  </c>
    </row>
    <row r="77" spans="1:37">
      <c r="A77" s="397" t="s">
        <v>772</v>
      </c>
      <c r="C77" s="413">
        <v>10000</v>
      </c>
      <c r="D77" s="397" t="s">
        <v>828</v>
      </c>
    </row>
    <row r="79" spans="1:37" s="438" customFormat="1">
      <c r="A79" s="397" t="s">
        <v>824</v>
      </c>
      <c r="B79" s="397"/>
      <c r="C79" s="397"/>
      <c r="D79" s="397"/>
      <c r="E79" s="397"/>
      <c r="F79" s="397"/>
      <c r="G79" s="397"/>
      <c r="H79" s="397"/>
      <c r="I79" s="397"/>
      <c r="J79" s="397"/>
      <c r="K79" s="397"/>
      <c r="L79" s="397"/>
      <c r="M79" s="397"/>
      <c r="N79" s="397"/>
      <c r="O79" s="397"/>
      <c r="P79" s="397"/>
      <c r="Q79" s="397"/>
      <c r="R79" s="397"/>
      <c r="S79" s="397"/>
      <c r="T79" s="397"/>
      <c r="U79" s="397"/>
      <c r="V79" s="397"/>
      <c r="W79" s="397"/>
      <c r="X79" s="397"/>
      <c r="Y79" s="397"/>
      <c r="Z79" s="397"/>
      <c r="AA79" s="397"/>
      <c r="AB79" s="397"/>
      <c r="AC79" s="397"/>
      <c r="AD79" s="397"/>
      <c r="AE79" s="397"/>
      <c r="AF79" s="397"/>
      <c r="AG79" s="397"/>
      <c r="AH79" s="397"/>
      <c r="AI79" s="397"/>
      <c r="AJ79" s="397"/>
      <c r="AK79" s="397"/>
    </row>
    <row r="80" spans="1:37" s="438" customFormat="1">
      <c r="A80" s="397" t="s">
        <v>773</v>
      </c>
      <c r="B80" s="397">
        <v>330</v>
      </c>
      <c r="C80" s="503">
        <f>+'04 MFG Batch 0001 Cost (330pc)'!C35</f>
        <v>410263.91524878464</v>
      </c>
      <c r="D80" s="397" t="s">
        <v>774</v>
      </c>
      <c r="E80" s="397"/>
      <c r="F80" s="397"/>
      <c r="G80" s="397"/>
      <c r="H80" s="397"/>
      <c r="I80" s="397"/>
      <c r="J80" s="397"/>
      <c r="K80" s="397"/>
      <c r="L80" s="397"/>
      <c r="M80" s="397"/>
      <c r="N80" s="397"/>
      <c r="O80" s="397"/>
      <c r="P80" s="397"/>
      <c r="Q80" s="397"/>
      <c r="R80" s="397"/>
      <c r="S80" s="397"/>
      <c r="T80" s="397"/>
      <c r="U80" s="397"/>
      <c r="V80" s="397"/>
      <c r="W80" s="397"/>
      <c r="X80" s="397"/>
      <c r="Y80" s="397"/>
      <c r="Z80" s="397"/>
      <c r="AA80" s="397"/>
      <c r="AB80" s="397"/>
      <c r="AC80" s="397"/>
      <c r="AD80" s="397"/>
      <c r="AE80" s="397"/>
      <c r="AF80" s="397"/>
      <c r="AG80" s="397"/>
      <c r="AH80" s="397"/>
      <c r="AI80" s="397"/>
      <c r="AJ80" s="397"/>
      <c r="AK80" s="397"/>
    </row>
    <row r="81" spans="1:37" s="438" customFormat="1">
      <c r="A81" s="397" t="s">
        <v>916</v>
      </c>
      <c r="B81" s="415">
        <f>700*$B$7</f>
        <v>350</v>
      </c>
      <c r="C81" s="413">
        <f>+'08 BOM Costs'!D5*'01b Cashflow Forecast - 3 Yrs'!B81</f>
        <v>420843.7823551984</v>
      </c>
      <c r="D81" s="397" t="s">
        <v>776</v>
      </c>
      <c r="E81" s="397"/>
      <c r="F81" s="397"/>
      <c r="G81" s="397"/>
      <c r="H81" s="397"/>
      <c r="I81" s="397"/>
      <c r="J81" s="397"/>
      <c r="K81" s="397"/>
      <c r="L81" s="397"/>
      <c r="M81" s="397"/>
      <c r="N81" s="397"/>
      <c r="O81" s="397"/>
      <c r="P81" s="397"/>
      <c r="Q81" s="397"/>
      <c r="R81" s="397"/>
      <c r="S81" s="397"/>
      <c r="T81" s="397"/>
      <c r="U81" s="397"/>
      <c r="V81" s="397"/>
      <c r="W81" s="397"/>
      <c r="X81" s="397"/>
      <c r="Y81" s="397"/>
      <c r="Z81" s="397"/>
      <c r="AA81" s="397"/>
      <c r="AB81" s="397"/>
      <c r="AC81" s="397"/>
      <c r="AD81" s="397"/>
      <c r="AE81" s="397"/>
      <c r="AF81" s="397"/>
      <c r="AG81" s="397"/>
      <c r="AH81" s="397"/>
      <c r="AI81" s="397"/>
      <c r="AJ81" s="397"/>
      <c r="AK81" s="397"/>
    </row>
    <row r="82" spans="1:37" s="438" customFormat="1">
      <c r="A82" s="397" t="s">
        <v>917</v>
      </c>
      <c r="B82" s="415">
        <f>1000*B7</f>
        <v>500</v>
      </c>
      <c r="C82" s="413">
        <f>'08 BOM Costs'!D6*B82</f>
        <v>525476.31245547824</v>
      </c>
      <c r="D82" s="397" t="s">
        <v>778</v>
      </c>
      <c r="E82" s="397"/>
      <c r="F82" s="397"/>
      <c r="G82" s="397"/>
      <c r="H82" s="397"/>
      <c r="I82" s="397"/>
      <c r="J82" s="397"/>
      <c r="K82" s="397"/>
      <c r="L82" s="397"/>
      <c r="M82" s="397"/>
      <c r="N82" s="397"/>
      <c r="O82" s="397"/>
      <c r="P82" s="397"/>
      <c r="Q82" s="397"/>
      <c r="R82" s="397"/>
      <c r="S82" s="397"/>
      <c r="T82" s="397"/>
      <c r="U82" s="397"/>
      <c r="V82" s="397"/>
      <c r="W82" s="397"/>
      <c r="X82" s="397"/>
      <c r="Y82" s="397"/>
      <c r="Z82" s="397"/>
      <c r="AA82" s="397"/>
      <c r="AB82" s="397"/>
      <c r="AC82" s="397"/>
      <c r="AD82" s="397"/>
      <c r="AE82" s="397"/>
      <c r="AF82" s="397"/>
      <c r="AG82" s="397"/>
      <c r="AH82" s="397"/>
      <c r="AI82" s="397"/>
      <c r="AJ82" s="397"/>
      <c r="AK82" s="397"/>
    </row>
    <row r="83" spans="1:37" s="438" customFormat="1">
      <c r="A83" s="397" t="s">
        <v>918</v>
      </c>
      <c r="B83" s="415">
        <f>1000*B7</f>
        <v>500</v>
      </c>
      <c r="C83" s="504">
        <f>B83*'08 BOM Costs'!D7</f>
        <v>472500</v>
      </c>
      <c r="D83" s="397" t="s">
        <v>826</v>
      </c>
      <c r="E83" s="397"/>
      <c r="F83" s="397"/>
      <c r="G83" s="397"/>
      <c r="H83" s="397"/>
      <c r="I83" s="397"/>
      <c r="J83" s="397"/>
      <c r="K83" s="397"/>
      <c r="L83" s="397"/>
      <c r="M83" s="397"/>
      <c r="N83" s="397"/>
      <c r="O83" s="397"/>
      <c r="P83" s="397"/>
      <c r="Q83" s="397"/>
      <c r="R83" s="397"/>
      <c r="S83" s="397"/>
      <c r="T83" s="397"/>
      <c r="U83" s="397"/>
      <c r="V83" s="397"/>
      <c r="W83" s="397"/>
      <c r="X83" s="397"/>
      <c r="Y83" s="397"/>
      <c r="Z83" s="397"/>
      <c r="AA83" s="397"/>
      <c r="AB83" s="397"/>
      <c r="AC83" s="397"/>
      <c r="AD83" s="397"/>
      <c r="AE83" s="397"/>
      <c r="AF83" s="397"/>
      <c r="AG83" s="397"/>
      <c r="AH83" s="397"/>
      <c r="AI83" s="397"/>
      <c r="AJ83" s="397"/>
      <c r="AK83" s="397"/>
    </row>
    <row r="84" spans="1:37" s="438" customFormat="1">
      <c r="A84" s="397"/>
      <c r="B84" s="397"/>
      <c r="C84" s="397"/>
      <c r="D84" s="397"/>
      <c r="E84" s="397"/>
      <c r="F84" s="397"/>
      <c r="G84" s="397"/>
      <c r="H84" s="397"/>
      <c r="I84" s="397"/>
      <c r="J84" s="397"/>
      <c r="K84" s="397"/>
      <c r="L84" s="397"/>
      <c r="M84" s="397"/>
      <c r="N84" s="397"/>
      <c r="O84" s="397"/>
      <c r="P84" s="397"/>
      <c r="Q84" s="397"/>
      <c r="R84" s="397"/>
      <c r="S84" s="397"/>
      <c r="T84" s="397"/>
      <c r="U84" s="397"/>
      <c r="V84" s="397"/>
      <c r="W84" s="397"/>
      <c r="X84" s="397"/>
      <c r="Y84" s="397"/>
      <c r="Z84" s="397"/>
      <c r="AA84" s="397"/>
      <c r="AB84" s="397"/>
      <c r="AC84" s="397"/>
      <c r="AD84" s="397"/>
      <c r="AE84" s="397"/>
      <c r="AF84" s="397"/>
      <c r="AG84" s="397"/>
      <c r="AH84" s="397"/>
      <c r="AI84" s="397"/>
      <c r="AJ84" s="397"/>
      <c r="AK84" s="397"/>
    </row>
    <row r="86" spans="1:37">
      <c r="A86" s="438" t="s">
        <v>922</v>
      </c>
      <c r="B86" s="441">
        <v>0.3</v>
      </c>
      <c r="C86" s="438" t="s">
        <v>807</v>
      </c>
      <c r="D86" s="438"/>
      <c r="E86" s="438"/>
      <c r="F86" s="438"/>
      <c r="G86" s="438"/>
      <c r="H86" s="438"/>
      <c r="I86" s="439">
        <v>2300</v>
      </c>
      <c r="J86" s="438" t="s">
        <v>808</v>
      </c>
      <c r="K86" s="438"/>
      <c r="L86" s="438"/>
      <c r="M86" s="438"/>
      <c r="N86" s="438"/>
      <c r="O86" s="438"/>
      <c r="P86" s="438"/>
      <c r="Q86" s="438"/>
      <c r="R86" s="438"/>
      <c r="S86" s="438"/>
      <c r="T86" s="438"/>
      <c r="U86" s="438"/>
      <c r="V86" s="438"/>
      <c r="W86" s="438"/>
      <c r="X86" s="438"/>
      <c r="Y86" s="438"/>
      <c r="Z86" s="438"/>
      <c r="AA86" s="438"/>
      <c r="AB86" s="438"/>
      <c r="AC86" s="438"/>
      <c r="AD86" s="438"/>
      <c r="AE86" s="438"/>
      <c r="AF86" s="438"/>
      <c r="AG86" s="438"/>
      <c r="AH86" s="438"/>
      <c r="AI86" s="438"/>
      <c r="AJ86" s="438"/>
      <c r="AK86" s="438"/>
    </row>
    <row r="87" spans="1:37">
      <c r="A87" s="438"/>
      <c r="B87" s="438"/>
      <c r="C87" s="438" t="s">
        <v>809</v>
      </c>
      <c r="D87" s="438"/>
      <c r="E87" s="440">
        <f>B66</f>
        <v>5142.5</v>
      </c>
      <c r="F87" s="438" t="str">
        <f>C66</f>
        <v>less 15% commission to 1099 agents</v>
      </c>
      <c r="G87" s="438"/>
      <c r="H87" s="438"/>
      <c r="I87" s="438"/>
      <c r="J87" s="438"/>
      <c r="K87" s="438"/>
      <c r="L87" s="438"/>
      <c r="M87" s="438"/>
      <c r="N87" s="438"/>
      <c r="O87" s="438"/>
      <c r="P87" s="438"/>
      <c r="Q87" s="438"/>
      <c r="R87" s="438"/>
      <c r="S87" s="438"/>
      <c r="T87" s="438"/>
      <c r="U87" s="438"/>
      <c r="V87" s="438"/>
      <c r="W87" s="438"/>
      <c r="X87" s="438"/>
      <c r="Y87" s="438"/>
      <c r="Z87" s="438"/>
      <c r="AA87" s="438"/>
      <c r="AB87" s="438"/>
      <c r="AC87" s="438"/>
      <c r="AD87" s="438"/>
      <c r="AE87" s="438"/>
      <c r="AF87" s="438"/>
      <c r="AG87" s="438"/>
      <c r="AH87" s="438"/>
      <c r="AI87" s="438"/>
      <c r="AJ87" s="438"/>
      <c r="AK87" s="438"/>
    </row>
    <row r="88" spans="1:37">
      <c r="A88" s="438"/>
      <c r="B88" s="438"/>
      <c r="C88" s="438"/>
      <c r="D88" s="438"/>
      <c r="E88" s="440"/>
      <c r="F88" s="438"/>
      <c r="G88" s="438"/>
      <c r="H88" s="438"/>
      <c r="I88" s="438"/>
      <c r="J88" s="438"/>
      <c r="K88" s="438"/>
      <c r="L88" s="438"/>
      <c r="M88" s="438"/>
      <c r="N88" s="438"/>
      <c r="O88" s="438"/>
      <c r="P88" s="438"/>
      <c r="Q88" s="438"/>
      <c r="R88" s="438"/>
      <c r="S88" s="438"/>
      <c r="T88" s="438"/>
      <c r="U88" s="438"/>
      <c r="V88" s="438"/>
      <c r="W88" s="438"/>
      <c r="X88" s="438"/>
      <c r="Y88" s="438"/>
      <c r="Z88" s="438"/>
      <c r="AA88" s="438"/>
      <c r="AB88" s="438"/>
      <c r="AC88" s="438"/>
      <c r="AD88" s="438"/>
      <c r="AE88" s="438"/>
      <c r="AF88" s="438"/>
      <c r="AG88" s="438"/>
      <c r="AH88" s="438"/>
      <c r="AI88" s="438"/>
      <c r="AJ88" s="438"/>
      <c r="AK88" s="438"/>
    </row>
    <row r="89" spans="1:37" ht="11.25" customHeight="1">
      <c r="A89" s="491" t="s">
        <v>923</v>
      </c>
      <c r="B89" s="438"/>
      <c r="C89" s="438"/>
      <c r="D89" s="438"/>
      <c r="E89" s="438"/>
      <c r="F89" s="438"/>
      <c r="G89" s="438"/>
      <c r="H89" s="438"/>
      <c r="I89" s="438"/>
      <c r="J89" s="438"/>
      <c r="K89" s="438"/>
      <c r="L89" s="438"/>
      <c r="M89" s="438"/>
      <c r="N89" s="438"/>
      <c r="O89" s="438"/>
      <c r="P89" s="438"/>
      <c r="Q89" s="438"/>
      <c r="R89" s="438"/>
      <c r="S89" s="438"/>
      <c r="T89" s="438"/>
      <c r="U89" s="438"/>
      <c r="V89" s="438"/>
      <c r="W89" s="438"/>
      <c r="X89" s="438"/>
      <c r="Y89" s="438"/>
      <c r="Z89" s="438"/>
      <c r="AA89" s="438"/>
      <c r="AB89" s="438"/>
      <c r="AC89" s="438"/>
      <c r="AD89" s="438"/>
      <c r="AE89" s="438"/>
      <c r="AF89" s="438"/>
      <c r="AG89" s="438"/>
      <c r="AH89" s="438"/>
      <c r="AI89" s="438"/>
      <c r="AJ89" s="438"/>
      <c r="AK89" s="438"/>
    </row>
    <row r="90" spans="1:37">
      <c r="A90" s="491" t="s">
        <v>897</v>
      </c>
      <c r="B90" s="499">
        <f>IF(B7&gt;=75%,140710.08,0)</f>
        <v>0</v>
      </c>
      <c r="C90" s="438"/>
      <c r="D90" s="438"/>
      <c r="E90" s="438"/>
      <c r="F90" s="438"/>
      <c r="G90" s="438"/>
      <c r="H90" s="438"/>
      <c r="I90" s="438"/>
      <c r="J90" s="438"/>
      <c r="K90" s="438"/>
      <c r="L90" s="438"/>
      <c r="M90" s="438"/>
      <c r="N90" s="438"/>
      <c r="O90" s="438"/>
      <c r="P90" s="438"/>
      <c r="Q90" s="438"/>
      <c r="R90" s="438"/>
      <c r="S90" s="438"/>
      <c r="T90" s="438"/>
      <c r="U90" s="438"/>
      <c r="V90" s="438"/>
      <c r="W90" s="438"/>
      <c r="X90" s="438"/>
      <c r="Y90" s="438"/>
      <c r="Z90" s="438"/>
      <c r="AA90" s="438"/>
      <c r="AB90" s="438"/>
      <c r="AC90" s="438"/>
      <c r="AD90" s="438"/>
      <c r="AE90" s="438"/>
      <c r="AF90" s="438"/>
      <c r="AG90" s="438"/>
      <c r="AH90" s="438"/>
      <c r="AI90" s="438"/>
      <c r="AJ90" s="438"/>
      <c r="AK90" s="438"/>
    </row>
    <row r="91" spans="1:37">
      <c r="A91" s="491" t="s">
        <v>898</v>
      </c>
      <c r="B91" s="499">
        <f>IF(B7&gt;=75%,138197.4,0)</f>
        <v>0</v>
      </c>
      <c r="C91" s="438"/>
      <c r="D91" s="438"/>
      <c r="E91" s="438"/>
      <c r="F91" s="438"/>
      <c r="G91" s="438"/>
      <c r="H91" s="438"/>
      <c r="I91" s="438"/>
      <c r="J91" s="438"/>
      <c r="K91" s="438"/>
      <c r="L91" s="438"/>
      <c r="M91" s="438"/>
      <c r="N91" s="438"/>
      <c r="O91" s="438"/>
      <c r="P91" s="438"/>
      <c r="Q91" s="438"/>
      <c r="R91" s="438"/>
      <c r="S91" s="438"/>
      <c r="T91" s="438"/>
      <c r="U91" s="438"/>
      <c r="V91" s="438"/>
      <c r="W91" s="438"/>
      <c r="X91" s="438"/>
      <c r="Y91" s="438"/>
      <c r="Z91" s="438"/>
      <c r="AA91" s="438"/>
      <c r="AB91" s="438"/>
      <c r="AC91" s="438"/>
      <c r="AD91" s="438"/>
      <c r="AE91" s="438"/>
      <c r="AF91" s="438"/>
      <c r="AG91" s="438"/>
      <c r="AH91" s="438"/>
      <c r="AI91" s="438"/>
      <c r="AJ91" s="438"/>
      <c r="AK91" s="438"/>
    </row>
    <row r="92" spans="1:37">
      <c r="A92" s="491" t="s">
        <v>899</v>
      </c>
      <c r="B92" s="499">
        <f>IF(B7&gt;=100%,443488.02,0)/3</f>
        <v>0</v>
      </c>
      <c r="C92" s="438"/>
      <c r="D92" s="438"/>
      <c r="E92" s="438"/>
      <c r="F92" s="438"/>
      <c r="G92" s="438"/>
      <c r="H92" s="438"/>
      <c r="I92" s="438"/>
      <c r="J92" s="438"/>
      <c r="K92" s="438"/>
      <c r="L92" s="438"/>
      <c r="M92" s="438"/>
      <c r="N92" s="438"/>
      <c r="O92" s="438"/>
      <c r="P92" s="438"/>
      <c r="Q92" s="438"/>
      <c r="R92" s="438"/>
      <c r="S92" s="438"/>
      <c r="T92" s="438"/>
      <c r="U92" s="438"/>
      <c r="V92" s="438"/>
      <c r="W92" s="438"/>
      <c r="X92" s="438"/>
      <c r="Y92" s="438"/>
      <c r="Z92" s="438"/>
      <c r="AA92" s="438"/>
      <c r="AB92" s="438"/>
      <c r="AC92" s="438"/>
      <c r="AD92" s="438"/>
      <c r="AE92" s="438"/>
      <c r="AF92" s="438"/>
      <c r="AG92" s="438"/>
      <c r="AH92" s="438"/>
      <c r="AI92" s="438"/>
      <c r="AJ92" s="438"/>
      <c r="AK92" s="438"/>
    </row>
    <row r="93" spans="1:37">
      <c r="A93" s="491" t="s">
        <v>900</v>
      </c>
      <c r="B93" s="500">
        <f>IF(B7&gt;=100%,314085,0)/3</f>
        <v>0</v>
      </c>
      <c r="C93" s="438"/>
      <c r="D93" s="438"/>
      <c r="E93" s="438"/>
      <c r="F93" s="438"/>
      <c r="G93" s="438"/>
      <c r="H93" s="438"/>
      <c r="I93" s="438"/>
      <c r="J93" s="438"/>
      <c r="K93" s="438"/>
      <c r="L93" s="438"/>
      <c r="M93" s="438"/>
      <c r="N93" s="438"/>
      <c r="O93" s="438"/>
      <c r="P93" s="438"/>
      <c r="Q93" s="438"/>
      <c r="R93" s="438"/>
      <c r="S93" s="438"/>
      <c r="T93" s="438"/>
      <c r="U93" s="438"/>
      <c r="V93" s="438"/>
      <c r="W93" s="438"/>
      <c r="X93" s="438"/>
      <c r="Y93" s="438"/>
      <c r="Z93" s="438"/>
      <c r="AA93" s="438"/>
      <c r="AB93" s="438"/>
      <c r="AC93" s="438"/>
      <c r="AD93" s="438"/>
      <c r="AE93" s="438"/>
      <c r="AF93" s="438"/>
      <c r="AG93" s="438"/>
      <c r="AH93" s="438"/>
      <c r="AI93" s="438"/>
      <c r="AJ93" s="438"/>
      <c r="AK93" s="438"/>
    </row>
    <row r="94" spans="1:37" hidden="1">
      <c r="A94" s="491" t="s">
        <v>901</v>
      </c>
      <c r="B94" s="421">
        <v>314085</v>
      </c>
    </row>
    <row r="95" spans="1:37" hidden="1">
      <c r="A95" s="491" t="s">
        <v>902</v>
      </c>
      <c r="B95" s="421">
        <v>628170</v>
      </c>
    </row>
    <row r="96" spans="1:37" hidden="1">
      <c r="A96" s="491" t="s">
        <v>903</v>
      </c>
      <c r="B96" s="421">
        <v>667191</v>
      </c>
    </row>
    <row r="97" spans="1:3">
      <c r="A97" s="491" t="s">
        <v>599</v>
      </c>
      <c r="B97" s="421">
        <f>IF(B7&gt;=100%,100000,0)</f>
        <v>0</v>
      </c>
    </row>
    <row r="98" spans="1:3" hidden="1">
      <c r="A98" s="491" t="s">
        <v>915</v>
      </c>
      <c r="B98" s="421">
        <f>493489/12</f>
        <v>41124.083333333336</v>
      </c>
    </row>
    <row r="99" spans="1:3">
      <c r="A99" s="491" t="s">
        <v>601</v>
      </c>
      <c r="B99" s="492">
        <f>IF(B7&gt;=100%,300000,0)/2</f>
        <v>0</v>
      </c>
    </row>
    <row r="100" spans="1:3" hidden="1">
      <c r="A100" s="491" t="s">
        <v>914</v>
      </c>
      <c r="B100" s="492">
        <f>256924.017383829/12</f>
        <v>21410.334781985748</v>
      </c>
    </row>
    <row r="101" spans="1:3">
      <c r="A101" s="491"/>
      <c r="B101" s="421">
        <f>+B90+B91+B92+B93+B97+B99</f>
        <v>0</v>
      </c>
    </row>
    <row r="102" spans="1:3">
      <c r="A102" s="491" t="s">
        <v>924</v>
      </c>
      <c r="B102" s="421"/>
    </row>
    <row r="103" spans="1:3">
      <c r="A103" s="491" t="s">
        <v>605</v>
      </c>
      <c r="B103" s="421">
        <f>IF(B7&gt;=75%,437109.38379738/36,0)</f>
        <v>0</v>
      </c>
    </row>
    <row r="104" spans="1:3">
      <c r="A104" s="491" t="s">
        <v>606</v>
      </c>
      <c r="B104" s="421">
        <f>IF(B7&gt;=75%,1033043.60124931/96,0)</f>
        <v>0</v>
      </c>
    </row>
    <row r="105" spans="1:3">
      <c r="A105" s="491" t="s">
        <v>607</v>
      </c>
      <c r="B105" s="492">
        <f>IF(B7&gt;=75%,721252.443235271/72,0)</f>
        <v>0</v>
      </c>
    </row>
    <row r="106" spans="1:3">
      <c r="A106" s="491"/>
      <c r="B106" s="421">
        <f>SUM(B103:B105)</f>
        <v>0</v>
      </c>
    </row>
    <row r="108" spans="1:3">
      <c r="A108" s="397" t="s">
        <v>925</v>
      </c>
      <c r="B108" s="412">
        <v>0.1</v>
      </c>
      <c r="C108" s="397" t="s">
        <v>911</v>
      </c>
    </row>
    <row r="109" spans="1:3">
      <c r="A109" s="397" t="s">
        <v>871</v>
      </c>
      <c r="B109" s="421">
        <f>'01c Actual Cashflow Stt'!AY9</f>
        <v>52793.179798578203</v>
      </c>
    </row>
    <row r="110" spans="1:3">
      <c r="A110" s="397" t="s">
        <v>872</v>
      </c>
      <c r="B110" s="421">
        <f>'01c Actual Cashflow Stt'!AY10</f>
        <v>6452.8909730583664</v>
      </c>
    </row>
    <row r="111" spans="1:3">
      <c r="A111" s="397" t="s">
        <v>904</v>
      </c>
      <c r="B111" s="421">
        <f>'01c Actual Cashflow Stt'!AY11</f>
        <v>7189.84375</v>
      </c>
    </row>
    <row r="112" spans="1:3">
      <c r="A112" s="397" t="s">
        <v>905</v>
      </c>
      <c r="B112" s="421">
        <v>2000</v>
      </c>
      <c r="C112" s="397" t="s">
        <v>908</v>
      </c>
    </row>
    <row r="113" spans="1:3">
      <c r="A113" s="397" t="s">
        <v>906</v>
      </c>
      <c r="B113" s="421">
        <v>1000</v>
      </c>
      <c r="C113" s="397" t="s">
        <v>907</v>
      </c>
    </row>
    <row r="115" spans="1:3">
      <c r="A115" s="397" t="s">
        <v>979</v>
      </c>
      <c r="B115" s="412">
        <v>0.1</v>
      </c>
      <c r="C115" s="397" t="s">
        <v>911</v>
      </c>
    </row>
    <row r="116" spans="1:3">
      <c r="A116" s="397" t="s">
        <v>549</v>
      </c>
      <c r="B116" s="505">
        <f>IF(B7&gt;=75%,'01c Actual Cashflow Stt'!AY18,'01c Actual Cashflow Stt'!AY18)</f>
        <v>7260.9647599999998</v>
      </c>
    </row>
    <row r="117" spans="1:3">
      <c r="A117" s="397" t="s">
        <v>537</v>
      </c>
      <c r="B117" s="412">
        <v>0.02</v>
      </c>
      <c r="C117" s="397" t="s">
        <v>909</v>
      </c>
    </row>
    <row r="118" spans="1:3">
      <c r="A118" s="397" t="s">
        <v>876</v>
      </c>
      <c r="B118" s="412">
        <v>0.03</v>
      </c>
      <c r="C118" s="397" t="s">
        <v>909</v>
      </c>
    </row>
    <row r="119" spans="1:3">
      <c r="A119" s="397" t="s">
        <v>910</v>
      </c>
      <c r="B119" s="412">
        <v>0.01</v>
      </c>
      <c r="C119" s="397" t="s">
        <v>909</v>
      </c>
    </row>
    <row r="120" spans="1:3">
      <c r="A120" s="397" t="s">
        <v>546</v>
      </c>
      <c r="B120" s="412">
        <v>0.01</v>
      </c>
      <c r="C120" s="397" t="s">
        <v>909</v>
      </c>
    </row>
    <row r="121" spans="1:3">
      <c r="A121" s="397" t="s">
        <v>550</v>
      </c>
      <c r="B121" s="412">
        <v>0.01</v>
      </c>
      <c r="C121" s="397" t="s">
        <v>909</v>
      </c>
    </row>
    <row r="123" spans="1:3">
      <c r="A123" s="397" t="s">
        <v>980</v>
      </c>
    </row>
  </sheetData>
  <dataValidations count="2">
    <dataValidation type="list" allowBlank="1" showInputMessage="1" showErrorMessage="1" sqref="B86" xr:uid="{C1E679B3-D790-3D41-9ECC-B1537581A939}">
      <formula1>"30%,50%"</formula1>
    </dataValidation>
    <dataValidation type="list" allowBlank="1" showInputMessage="1" showErrorMessage="1" sqref="B7" xr:uid="{3FA9E97F-2D2D-B44D-BE71-8E35A3BF7932}">
      <formula1>"0%,50%,75%,100%"</formula1>
    </dataValidation>
  </dataValidation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869F92-B614-464F-A3A3-6165BEC1F4D6}">
  <dimension ref="A1:O60"/>
  <sheetViews>
    <sheetView zoomScale="110" zoomScaleNormal="110" workbookViewId="0">
      <selection activeCell="A5" sqref="A5"/>
    </sheetView>
  </sheetViews>
  <sheetFormatPr baseColWidth="10" defaultRowHeight="13"/>
  <cols>
    <col min="1" max="1" width="26.5" style="397" customWidth="1"/>
    <col min="2" max="2" width="13.6640625" style="397" bestFit="1" customWidth="1"/>
    <col min="3" max="3" width="13.5" style="397" customWidth="1"/>
    <col min="4" max="4" width="13" style="397" customWidth="1"/>
    <col min="5" max="5" width="14.6640625" style="397" customWidth="1"/>
    <col min="6" max="6" width="14.33203125" style="397" customWidth="1"/>
    <col min="7" max="11" width="15.5" style="397" customWidth="1"/>
    <col min="12" max="13" width="13.1640625" style="397" customWidth="1"/>
    <col min="14" max="14" width="13.6640625" style="397" bestFit="1" customWidth="1"/>
    <col min="15" max="16384" width="10.83203125" style="397"/>
  </cols>
  <sheetData>
    <row r="1" spans="1:15" s="429" customFormat="1">
      <c r="D1" s="430">
        <v>0.2</v>
      </c>
      <c r="E1" s="430">
        <v>0.2</v>
      </c>
      <c r="F1" s="430">
        <v>0.05</v>
      </c>
      <c r="G1" s="430">
        <v>0.1</v>
      </c>
      <c r="H1" s="430">
        <v>0.05</v>
      </c>
      <c r="I1" s="430">
        <v>0.1</v>
      </c>
      <c r="J1" s="430">
        <v>0.05</v>
      </c>
      <c r="K1" s="430">
        <v>0.05</v>
      </c>
      <c r="L1" s="430">
        <v>0.2</v>
      </c>
      <c r="M1" s="429">
        <f>1-SUM(D1:L1)</f>
        <v>0</v>
      </c>
    </row>
    <row r="2" spans="1:15" s="429" customFormat="1">
      <c r="M2" s="430">
        <v>0.03</v>
      </c>
    </row>
    <row r="3" spans="1:15" s="429" customFormat="1">
      <c r="M3" s="430"/>
    </row>
    <row r="4" spans="1:15" ht="28">
      <c r="A4" s="422" t="s">
        <v>208</v>
      </c>
      <c r="B4" s="419"/>
      <c r="C4" s="426"/>
      <c r="D4" s="425" t="s">
        <v>795</v>
      </c>
      <c r="E4" s="427" t="s">
        <v>798</v>
      </c>
      <c r="F4" s="409"/>
      <c r="G4" s="409" t="s">
        <v>796</v>
      </c>
      <c r="H4" s="409"/>
      <c r="I4" s="409" t="s">
        <v>797</v>
      </c>
      <c r="J4" s="420"/>
      <c r="K4" s="420"/>
      <c r="L4" s="420"/>
      <c r="N4" s="398"/>
      <c r="O4" s="398"/>
    </row>
    <row r="5" spans="1:15">
      <c r="A5" s="422" t="s">
        <v>803</v>
      </c>
      <c r="B5" s="419"/>
      <c r="C5" s="419"/>
      <c r="D5" s="419"/>
      <c r="E5" s="419"/>
      <c r="F5" s="419"/>
      <c r="G5" s="419"/>
      <c r="H5" s="419"/>
      <c r="I5" s="419"/>
      <c r="J5" s="419"/>
      <c r="K5" s="419"/>
      <c r="L5" s="419"/>
      <c r="M5" s="419"/>
    </row>
    <row r="6" spans="1:15">
      <c r="A6" s="419"/>
      <c r="B6" s="419"/>
      <c r="C6" s="419"/>
      <c r="D6" s="419"/>
      <c r="E6" s="419"/>
      <c r="F6" s="419"/>
      <c r="G6" s="419"/>
      <c r="H6" s="419"/>
      <c r="I6" s="419"/>
      <c r="J6" s="419"/>
      <c r="K6" s="419"/>
      <c r="L6" s="419"/>
      <c r="M6" s="419"/>
    </row>
    <row r="7" spans="1:15">
      <c r="B7" s="399">
        <v>45870</v>
      </c>
      <c r="C7" s="399">
        <f>B7+31</f>
        <v>45901</v>
      </c>
      <c r="D7" s="399">
        <f>C7+31</f>
        <v>45932</v>
      </c>
      <c r="E7" s="399">
        <f t="shared" ref="E7:M7" si="0">D7+31</f>
        <v>45963</v>
      </c>
      <c r="F7" s="399">
        <f t="shared" si="0"/>
        <v>45994</v>
      </c>
      <c r="G7" s="399">
        <f t="shared" si="0"/>
        <v>46025</v>
      </c>
      <c r="H7" s="399">
        <f t="shared" si="0"/>
        <v>46056</v>
      </c>
      <c r="I7" s="399">
        <f t="shared" si="0"/>
        <v>46087</v>
      </c>
      <c r="J7" s="399">
        <f t="shared" si="0"/>
        <v>46118</v>
      </c>
      <c r="K7" s="399">
        <f t="shared" si="0"/>
        <v>46149</v>
      </c>
      <c r="L7" s="399">
        <f t="shared" si="0"/>
        <v>46180</v>
      </c>
      <c r="M7" s="399">
        <f t="shared" si="0"/>
        <v>46211</v>
      </c>
      <c r="N7" s="400"/>
    </row>
    <row r="8" spans="1:15">
      <c r="A8" s="396" t="s">
        <v>739</v>
      </c>
    </row>
    <row r="9" spans="1:15">
      <c r="A9" s="397" t="s">
        <v>740</v>
      </c>
      <c r="B9" s="401"/>
      <c r="D9" s="401">
        <f>(($C$34*$B$37)+($E$34*$B$38))*D$1</f>
        <v>251700</v>
      </c>
      <c r="E9" s="401">
        <f>(($C$34*$B$37)+($E$34*$B$38))*E$1</f>
        <v>251700</v>
      </c>
      <c r="F9" s="401">
        <f>(($C$34*$B$37)+($E$34*$B$38))*F$1</f>
        <v>62925</v>
      </c>
      <c r="G9" s="401">
        <f>(($C$34*$B$37)+($E$34*$B$38))*G$1</f>
        <v>125850</v>
      </c>
      <c r="H9" s="401">
        <f>(($C$34*$B$37)+($E$34*$B$38))*H$1</f>
        <v>62925</v>
      </c>
      <c r="I9" s="401">
        <f t="shared" ref="I9:M9" si="1">(($C$34*$B$37)+($E$34*$B$38))*I$1</f>
        <v>125850</v>
      </c>
      <c r="J9" s="401">
        <f t="shared" si="1"/>
        <v>62925</v>
      </c>
      <c r="K9" s="401">
        <f t="shared" si="1"/>
        <v>62925</v>
      </c>
      <c r="L9" s="401">
        <f t="shared" si="1"/>
        <v>251700</v>
      </c>
      <c r="M9" s="401">
        <f t="shared" si="1"/>
        <v>0</v>
      </c>
    </row>
    <row r="10" spans="1:15">
      <c r="A10" s="397" t="s">
        <v>741</v>
      </c>
      <c r="B10" s="401"/>
      <c r="D10" s="401"/>
      <c r="E10" s="401"/>
      <c r="F10" s="401"/>
      <c r="G10" s="401"/>
      <c r="H10" s="401"/>
      <c r="I10" s="401"/>
      <c r="J10" s="401"/>
      <c r="K10" s="401">
        <f>+(($C$35*$B$37)+($E$35*$B$38)+($G$35*$B$39))*K$4</f>
        <v>0</v>
      </c>
      <c r="L10" s="401">
        <f t="shared" ref="L10" si="2">+(($C$35*$B$37)+($E$35*$B$38)+($G$35*$B$39))*L$4</f>
        <v>0</v>
      </c>
      <c r="M10" s="401">
        <f>+(($C$35*$B$37)+($E$35*$B$38)+($G$35*$B$39))*M$2</f>
        <v>94341.75</v>
      </c>
    </row>
    <row r="11" spans="1:15">
      <c r="A11" s="397" t="s">
        <v>742</v>
      </c>
      <c r="B11" s="401"/>
      <c r="C11" s="401"/>
      <c r="D11" s="401"/>
      <c r="E11" s="401"/>
      <c r="F11" s="401"/>
      <c r="G11" s="401"/>
      <c r="H11" s="401"/>
      <c r="I11" s="401">
        <f>+'07 SG MRA Grant'!F9</f>
        <v>119885.375</v>
      </c>
      <c r="J11" s="401"/>
      <c r="K11" s="401"/>
      <c r="L11" s="401"/>
      <c r="M11" s="401"/>
    </row>
    <row r="12" spans="1:15">
      <c r="A12" s="397" t="s">
        <v>136</v>
      </c>
      <c r="B12" s="403">
        <f>+C42</f>
        <v>357396.73000000004</v>
      </c>
      <c r="C12" s="428"/>
      <c r="D12" s="403"/>
      <c r="E12" s="403"/>
      <c r="F12" s="403"/>
      <c r="G12" s="403"/>
      <c r="H12" s="403"/>
      <c r="I12" s="403"/>
      <c r="J12" s="403"/>
      <c r="K12" s="403"/>
      <c r="L12" s="403"/>
      <c r="M12" s="403"/>
    </row>
    <row r="13" spans="1:15" s="396" customFormat="1">
      <c r="B13" s="404">
        <f t="shared" ref="B13:M13" si="3">SUM(B8:B12)</f>
        <v>357396.73000000004</v>
      </c>
      <c r="C13" s="404">
        <f t="shared" si="3"/>
        <v>0</v>
      </c>
      <c r="D13" s="404">
        <f t="shared" si="3"/>
        <v>251700</v>
      </c>
      <c r="E13" s="404">
        <f t="shared" si="3"/>
        <v>251700</v>
      </c>
      <c r="F13" s="404">
        <f t="shared" si="3"/>
        <v>62925</v>
      </c>
      <c r="G13" s="404">
        <f t="shared" si="3"/>
        <v>125850</v>
      </c>
      <c r="H13" s="404">
        <f t="shared" si="3"/>
        <v>62925</v>
      </c>
      <c r="I13" s="404">
        <f t="shared" si="3"/>
        <v>245735.375</v>
      </c>
      <c r="J13" s="404">
        <f t="shared" si="3"/>
        <v>62925</v>
      </c>
      <c r="K13" s="404">
        <f t="shared" si="3"/>
        <v>62925</v>
      </c>
      <c r="L13" s="404">
        <f t="shared" si="3"/>
        <v>251700</v>
      </c>
      <c r="M13" s="404">
        <f t="shared" si="3"/>
        <v>94341.75</v>
      </c>
    </row>
    <row r="15" spans="1:15">
      <c r="A15" s="396" t="s">
        <v>743</v>
      </c>
    </row>
    <row r="16" spans="1:15">
      <c r="A16" s="397" t="s">
        <v>799</v>
      </c>
      <c r="B16" s="401">
        <f>-C52-C16</f>
        <v>-266727.84524878464</v>
      </c>
      <c r="C16" s="401">
        <f>-'09 Inventory Loan'!H23</f>
        <v>-143536.07</v>
      </c>
      <c r="J16" s="401">
        <f>-C53*0.4</f>
        <v>-336675.02588415873</v>
      </c>
      <c r="K16" s="401">
        <f>-C53*0.2</f>
        <v>-168337.51294207937</v>
      </c>
      <c r="L16" s="421">
        <f>-C53*0.4</f>
        <v>-336675.02588415873</v>
      </c>
      <c r="M16" s="401"/>
    </row>
    <row r="17" spans="1:13">
      <c r="A17" s="397" t="s">
        <v>745</v>
      </c>
      <c r="B17" s="403">
        <f>-'11 Forward OPEX 250728'!G84</f>
        <v>-84340.335233817939</v>
      </c>
      <c r="C17" s="403">
        <f>B17</f>
        <v>-84340.335233817939</v>
      </c>
      <c r="D17" s="403">
        <f t="shared" ref="D17:E17" si="4">C17</f>
        <v>-84340.335233817939</v>
      </c>
      <c r="E17" s="403">
        <f t="shared" si="4"/>
        <v>-84340.335233817939</v>
      </c>
      <c r="F17" s="403">
        <f>E17</f>
        <v>-84340.335233817939</v>
      </c>
      <c r="G17" s="403">
        <f>+F17</f>
        <v>-84340.335233817939</v>
      </c>
      <c r="H17" s="403">
        <f t="shared" ref="H17:M17" si="5">+G17</f>
        <v>-84340.335233817939</v>
      </c>
      <c r="I17" s="403">
        <f t="shared" si="5"/>
        <v>-84340.335233817939</v>
      </c>
      <c r="J17" s="403">
        <f t="shared" si="5"/>
        <v>-84340.335233817939</v>
      </c>
      <c r="K17" s="403">
        <f t="shared" si="5"/>
        <v>-84340.335233817939</v>
      </c>
      <c r="L17" s="403">
        <f t="shared" si="5"/>
        <v>-84340.335233817939</v>
      </c>
      <c r="M17" s="403">
        <f t="shared" si="5"/>
        <v>-84340.335233817939</v>
      </c>
    </row>
    <row r="18" spans="1:13">
      <c r="A18" s="397" t="s">
        <v>484</v>
      </c>
      <c r="B18" s="401"/>
      <c r="C18" s="401"/>
      <c r="E18" s="401"/>
      <c r="F18" s="401"/>
      <c r="G18" s="401"/>
      <c r="H18" s="401"/>
      <c r="I18" s="401"/>
      <c r="J18" s="401"/>
      <c r="K18" s="401"/>
      <c r="L18" s="401"/>
      <c r="M18" s="401"/>
    </row>
    <row r="19" spans="1:13">
      <c r="A19" s="397" t="s">
        <v>783</v>
      </c>
      <c r="B19" s="401"/>
      <c r="C19" s="401"/>
      <c r="D19" s="401"/>
      <c r="E19" s="401"/>
      <c r="F19" s="401"/>
      <c r="G19" s="401"/>
      <c r="H19" s="401"/>
      <c r="I19" s="401"/>
      <c r="J19" s="401"/>
      <c r="K19" s="401"/>
      <c r="L19" s="401"/>
      <c r="M19" s="401"/>
    </row>
    <row r="20" spans="1:13">
      <c r="A20" s="397" t="s">
        <v>746</v>
      </c>
      <c r="B20" s="401"/>
      <c r="C20" s="401"/>
      <c r="D20" s="401"/>
      <c r="E20" s="405">
        <f>IFERROR(-B56/E56,0)</f>
        <v>0</v>
      </c>
      <c r="F20" s="401">
        <f>E20</f>
        <v>0</v>
      </c>
      <c r="G20" s="401">
        <f>F20</f>
        <v>0</v>
      </c>
      <c r="H20" s="401"/>
      <c r="I20" s="401"/>
      <c r="J20" s="401"/>
      <c r="K20" s="401"/>
      <c r="L20" s="401"/>
      <c r="M20" s="401"/>
    </row>
    <row r="21" spans="1:13">
      <c r="A21" s="397" t="s">
        <v>533</v>
      </c>
      <c r="B21" s="403"/>
      <c r="C21" s="406"/>
      <c r="D21" s="406"/>
      <c r="E21" s="403">
        <f>IFERROR(-D58/F58,0)</f>
        <v>0</v>
      </c>
      <c r="F21" s="403">
        <f>E21</f>
        <v>0</v>
      </c>
      <c r="G21" s="403"/>
      <c r="H21" s="403"/>
      <c r="I21" s="403"/>
      <c r="J21" s="403"/>
      <c r="K21" s="403"/>
      <c r="L21" s="403"/>
      <c r="M21" s="403"/>
    </row>
    <row r="22" spans="1:13" s="396" customFormat="1">
      <c r="B22" s="404">
        <f t="shared" ref="B22:D22" si="6">SUM(B16:B21)</f>
        <v>-351068.18048260256</v>
      </c>
      <c r="C22" s="404">
        <f t="shared" si="6"/>
        <v>-227876.40523381793</v>
      </c>
      <c r="D22" s="404">
        <f t="shared" si="6"/>
        <v>-84340.335233817939</v>
      </c>
      <c r="E22" s="404">
        <f t="shared" ref="E22:M22" si="7">SUM(E16:E21)</f>
        <v>-84340.335233817939</v>
      </c>
      <c r="F22" s="404">
        <f t="shared" si="7"/>
        <v>-84340.335233817939</v>
      </c>
      <c r="G22" s="404">
        <f t="shared" si="7"/>
        <v>-84340.335233817939</v>
      </c>
      <c r="H22" s="404">
        <f t="shared" si="7"/>
        <v>-84340.335233817939</v>
      </c>
      <c r="I22" s="404">
        <f t="shared" si="7"/>
        <v>-84340.335233817939</v>
      </c>
      <c r="J22" s="404">
        <f t="shared" si="7"/>
        <v>-421015.36111797666</v>
      </c>
      <c r="K22" s="404">
        <f t="shared" si="7"/>
        <v>-252677.84817589732</v>
      </c>
      <c r="L22" s="404">
        <f t="shared" si="7"/>
        <v>-421015.36111797666</v>
      </c>
      <c r="M22" s="404">
        <f t="shared" si="7"/>
        <v>-84340.335233817939</v>
      </c>
    </row>
    <row r="23" spans="1:13">
      <c r="B23" s="401"/>
      <c r="C23" s="401"/>
      <c r="D23" s="401"/>
      <c r="E23" s="401"/>
      <c r="F23" s="401"/>
      <c r="G23" s="401"/>
      <c r="H23" s="401"/>
      <c r="I23" s="401"/>
      <c r="J23" s="401"/>
      <c r="K23" s="401"/>
      <c r="L23" s="401"/>
      <c r="M23" s="401"/>
    </row>
    <row r="24" spans="1:13">
      <c r="A24" s="397" t="s">
        <v>747</v>
      </c>
      <c r="B24" s="401">
        <v>32988</v>
      </c>
      <c r="C24" s="401">
        <f>B26</f>
        <v>39316.549517397478</v>
      </c>
      <c r="D24" s="401">
        <f t="shared" ref="D24:M24" si="8">C26</f>
        <v>-188559.85571642045</v>
      </c>
      <c r="E24" s="401">
        <f t="shared" si="8"/>
        <v>-21200.190950238379</v>
      </c>
      <c r="F24" s="401">
        <f t="shared" si="8"/>
        <v>146159.4738159437</v>
      </c>
      <c r="G24" s="401">
        <f t="shared" si="8"/>
        <v>124744.13858212576</v>
      </c>
      <c r="H24" s="401">
        <f t="shared" si="8"/>
        <v>166253.80334830782</v>
      </c>
      <c r="I24" s="401">
        <f t="shared" si="8"/>
        <v>144838.46811448986</v>
      </c>
      <c r="J24" s="401">
        <f t="shared" si="8"/>
        <v>306233.50788067194</v>
      </c>
      <c r="K24" s="401">
        <f t="shared" si="8"/>
        <v>-51856.85323730472</v>
      </c>
      <c r="L24" s="401">
        <f t="shared" si="8"/>
        <v>-241609.70141320204</v>
      </c>
      <c r="M24" s="401">
        <f t="shared" si="8"/>
        <v>-410925.0625311787</v>
      </c>
    </row>
    <row r="25" spans="1:13">
      <c r="A25" s="397" t="s">
        <v>748</v>
      </c>
      <c r="B25" s="401">
        <f t="shared" ref="B25:M25" si="9">B13+B22</f>
        <v>6328.5495173974778</v>
      </c>
      <c r="C25" s="401">
        <f t="shared" si="9"/>
        <v>-227876.40523381793</v>
      </c>
      <c r="D25" s="401">
        <f t="shared" si="9"/>
        <v>167359.66476618208</v>
      </c>
      <c r="E25" s="401">
        <f t="shared" si="9"/>
        <v>167359.66476618208</v>
      </c>
      <c r="F25" s="401">
        <f t="shared" si="9"/>
        <v>-21415.335233817939</v>
      </c>
      <c r="G25" s="401">
        <f t="shared" si="9"/>
        <v>41509.664766182061</v>
      </c>
      <c r="H25" s="401">
        <f t="shared" si="9"/>
        <v>-21415.335233817939</v>
      </c>
      <c r="I25" s="401">
        <f t="shared" si="9"/>
        <v>161395.03976618208</v>
      </c>
      <c r="J25" s="401">
        <f t="shared" si="9"/>
        <v>-358090.36111797666</v>
      </c>
      <c r="K25" s="401">
        <f t="shared" si="9"/>
        <v>-189752.84817589732</v>
      </c>
      <c r="L25" s="401">
        <f t="shared" si="9"/>
        <v>-169315.36111797666</v>
      </c>
      <c r="M25" s="401">
        <f t="shared" si="9"/>
        <v>10001.414766182061</v>
      </c>
    </row>
    <row r="26" spans="1:13">
      <c r="A26" s="397" t="s">
        <v>749</v>
      </c>
      <c r="B26" s="401">
        <f>B24+B25</f>
        <v>39316.549517397478</v>
      </c>
      <c r="C26" s="401">
        <f t="shared" ref="C26:M26" si="10">C24+C25</f>
        <v>-188559.85571642045</v>
      </c>
      <c r="D26" s="401">
        <f t="shared" si="10"/>
        <v>-21200.190950238379</v>
      </c>
      <c r="E26" s="401">
        <f t="shared" si="10"/>
        <v>146159.4738159437</v>
      </c>
      <c r="F26" s="401">
        <f t="shared" si="10"/>
        <v>124744.13858212576</v>
      </c>
      <c r="G26" s="401">
        <f t="shared" si="10"/>
        <v>166253.80334830782</v>
      </c>
      <c r="H26" s="401">
        <f t="shared" si="10"/>
        <v>144838.46811448986</v>
      </c>
      <c r="I26" s="401">
        <f t="shared" si="10"/>
        <v>306233.50788067194</v>
      </c>
      <c r="J26" s="401">
        <f t="shared" si="10"/>
        <v>-51856.85323730472</v>
      </c>
      <c r="K26" s="401">
        <f t="shared" si="10"/>
        <v>-241609.70141320204</v>
      </c>
      <c r="L26" s="401">
        <f t="shared" si="10"/>
        <v>-410925.0625311787</v>
      </c>
      <c r="M26" s="401">
        <f t="shared" si="10"/>
        <v>-400923.64776499663</v>
      </c>
    </row>
    <row r="28" spans="1:13">
      <c r="A28" s="396" t="str">
        <f>+A25</f>
        <v>Cash Surplus (+ve)/Deficit (-ve)</v>
      </c>
      <c r="B28" s="424">
        <f>ROUNDUP(SUM(B25:M25),0)</f>
        <v>-433912</v>
      </c>
    </row>
    <row r="29" spans="1:13">
      <c r="A29" s="396"/>
      <c r="B29" s="408"/>
    </row>
    <row r="30" spans="1:13">
      <c r="A30" s="396" t="s">
        <v>750</v>
      </c>
      <c r="B30" s="372">
        <f>ROUNDUP(IF(B28&gt;=0,0,B28*(-1)),0)</f>
        <v>433912</v>
      </c>
    </row>
    <row r="32" spans="1:13">
      <c r="A32" s="397" t="s">
        <v>751</v>
      </c>
    </row>
    <row r="34" spans="1:14">
      <c r="A34" s="397" t="s">
        <v>752</v>
      </c>
      <c r="C34" s="409">
        <v>100</v>
      </c>
      <c r="D34" s="397" t="s">
        <v>753</v>
      </c>
      <c r="E34" s="409">
        <v>200</v>
      </c>
      <c r="F34" s="397" t="s">
        <v>754</v>
      </c>
      <c r="N34" s="402">
        <f>C34*B37+E34*B38</f>
        <v>1258500</v>
      </c>
    </row>
    <row r="35" spans="1:14">
      <c r="A35" s="397" t="s">
        <v>756</v>
      </c>
      <c r="C35" s="409">
        <v>200</v>
      </c>
      <c r="D35" s="397" t="s">
        <v>753</v>
      </c>
      <c r="E35" s="409">
        <v>350</v>
      </c>
      <c r="F35" s="397" t="s">
        <v>754</v>
      </c>
      <c r="G35" s="409">
        <f>700-E35-C35</f>
        <v>150</v>
      </c>
      <c r="H35" s="397" t="s">
        <v>757</v>
      </c>
      <c r="I35" s="410"/>
      <c r="N35" s="402">
        <f>C35*B37+E35*B38+G35*B39</f>
        <v>3144725</v>
      </c>
    </row>
    <row r="36" spans="1:14">
      <c r="A36" s="397" t="s">
        <v>759</v>
      </c>
      <c r="C36" s="409"/>
      <c r="D36" s="397" t="s">
        <v>753</v>
      </c>
      <c r="E36" s="409"/>
      <c r="F36" s="397" t="s">
        <v>754</v>
      </c>
      <c r="G36" s="409"/>
      <c r="H36" s="397" t="s">
        <v>757</v>
      </c>
      <c r="I36" s="410"/>
      <c r="N36" s="402">
        <f>C36*B37+E36*B38+G36*B39</f>
        <v>0</v>
      </c>
    </row>
    <row r="37" spans="1:14">
      <c r="A37" s="397" t="s">
        <v>760</v>
      </c>
      <c r="B37" s="411">
        <v>2300</v>
      </c>
      <c r="N37" s="402">
        <f>SUM(N34:N36)</f>
        <v>4403225</v>
      </c>
    </row>
    <row r="38" spans="1:14">
      <c r="A38" s="397" t="s">
        <v>761</v>
      </c>
      <c r="B38" s="411">
        <f>'[3]01 - Revenue Forecasts (KPIs)'!K15*0.85</f>
        <v>5142.5</v>
      </c>
      <c r="C38" s="397" t="s">
        <v>762</v>
      </c>
    </row>
    <row r="39" spans="1:14">
      <c r="A39" s="397" t="s">
        <v>763</v>
      </c>
      <c r="B39" s="411">
        <f>'[3]01 - Revenue Forecasts (KPIs)'!K24</f>
        <v>5899</v>
      </c>
    </row>
    <row r="42" spans="1:14">
      <c r="A42" s="397" t="s">
        <v>792</v>
      </c>
      <c r="C42" s="411">
        <f>'[3]Inventory Loan'!E23</f>
        <v>357396.73000000004</v>
      </c>
      <c r="D42" s="412"/>
      <c r="E42" s="412"/>
    </row>
    <row r="44" spans="1:14">
      <c r="A44" s="397" t="s">
        <v>765</v>
      </c>
      <c r="C44" s="411">
        <f>-C18</f>
        <v>0</v>
      </c>
      <c r="D44" s="397" t="s">
        <v>766</v>
      </c>
    </row>
    <row r="46" spans="1:14">
      <c r="A46" s="397" t="s">
        <v>787</v>
      </c>
      <c r="C46" s="397" t="s">
        <v>158</v>
      </c>
      <c r="D46" s="397" t="s">
        <v>767</v>
      </c>
    </row>
    <row r="47" spans="1:14">
      <c r="A47" s="397" t="s">
        <v>768</v>
      </c>
      <c r="C47" s="413">
        <v>40000</v>
      </c>
      <c r="D47" s="397" t="s">
        <v>769</v>
      </c>
    </row>
    <row r="48" spans="1:14">
      <c r="A48" s="397" t="s">
        <v>770</v>
      </c>
      <c r="C48" s="413">
        <v>25000</v>
      </c>
      <c r="D48" s="397" t="s">
        <v>771</v>
      </c>
    </row>
    <row r="49" spans="1:7">
      <c r="A49" s="397" t="s">
        <v>772</v>
      </c>
      <c r="C49" s="413">
        <v>10000</v>
      </c>
      <c r="D49" s="397" t="s">
        <v>771</v>
      </c>
    </row>
    <row r="51" spans="1:7">
      <c r="A51" s="397" t="s">
        <v>793</v>
      </c>
    </row>
    <row r="52" spans="1:7">
      <c r="A52" s="397" t="s">
        <v>773</v>
      </c>
      <c r="B52" s="397">
        <v>330</v>
      </c>
      <c r="C52" s="414">
        <f>+'04 MFG Batch 0001 Cost (330pc)'!C35</f>
        <v>410263.91524878464</v>
      </c>
      <c r="D52" s="397" t="s">
        <v>774</v>
      </c>
    </row>
    <row r="53" spans="1:7">
      <c r="A53" s="397" t="s">
        <v>775</v>
      </c>
      <c r="B53" s="415">
        <f>'[3]BOM Cost Presentation'!C6</f>
        <v>700</v>
      </c>
      <c r="C53" s="411">
        <f>+'08 BOM Costs'!D5*'01A Cash 12 Mths OPEX 2 Batch '!B53</f>
        <v>841687.56471039681</v>
      </c>
      <c r="D53" s="397" t="s">
        <v>776</v>
      </c>
    </row>
    <row r="54" spans="1:7">
      <c r="A54" s="397" t="s">
        <v>777</v>
      </c>
      <c r="B54" s="415">
        <v>1000</v>
      </c>
      <c r="C54" s="411"/>
      <c r="D54" s="397" t="s">
        <v>778</v>
      </c>
    </row>
    <row r="56" spans="1:7">
      <c r="A56" s="397" t="s">
        <v>779</v>
      </c>
      <c r="B56" s="411">
        <f>('[3]Summary P&amp;L-USD Yr Jul_Jun Best'!M12/4)/2</f>
        <v>166155.5</v>
      </c>
      <c r="C56" s="409" t="s">
        <v>771</v>
      </c>
      <c r="D56" s="397" t="s">
        <v>780</v>
      </c>
      <c r="E56" s="416">
        <f>3*F56</f>
        <v>0</v>
      </c>
      <c r="F56" s="397">
        <v>0</v>
      </c>
    </row>
    <row r="58" spans="1:7">
      <c r="A58" s="397" t="s">
        <v>781</v>
      </c>
      <c r="D58" s="417">
        <f>-(-'[3]Summary P&amp;L-USD Yr Jul_Jun Best'!M13-'[3]Summary P&amp;L-USD Yr Jul_Jun Best'!N13)/4/2</f>
        <v>199091.125</v>
      </c>
      <c r="E58" s="397" t="s">
        <v>780</v>
      </c>
      <c r="F58" s="418">
        <f>2*G58</f>
        <v>0</v>
      </c>
      <c r="G58" s="397">
        <v>0</v>
      </c>
    </row>
    <row r="60" spans="1:7">
      <c r="A60" s="398" t="s">
        <v>78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7D885-DFFD-6B42-A543-975078A51667}">
  <dimension ref="A1:O57"/>
  <sheetViews>
    <sheetView topLeftCell="A9" workbookViewId="0">
      <selection activeCell="A49" sqref="A49"/>
    </sheetView>
  </sheetViews>
  <sheetFormatPr baseColWidth="10" defaultRowHeight="13"/>
  <cols>
    <col min="1" max="1" width="37.5" style="397" customWidth="1"/>
    <col min="2" max="2" width="13.6640625" style="397" bestFit="1" customWidth="1"/>
    <col min="3" max="3" width="13.5" style="397" customWidth="1"/>
    <col min="4" max="4" width="13" style="397" customWidth="1"/>
    <col min="5" max="5" width="13.1640625" style="397" bestFit="1" customWidth="1"/>
    <col min="6" max="6" width="14.33203125" style="397" customWidth="1"/>
    <col min="7" max="7" width="15.5" style="397" customWidth="1"/>
    <col min="8" max="11" width="15.5" style="397" hidden="1" customWidth="1"/>
    <col min="12" max="13" width="13.1640625" style="397" hidden="1" customWidth="1"/>
    <col min="14" max="14" width="13.6640625" style="397" bestFit="1" customWidth="1"/>
    <col min="15" max="16384" width="10.83203125" style="397"/>
  </cols>
  <sheetData>
    <row r="1" spans="1:15">
      <c r="A1" s="422" t="s">
        <v>208</v>
      </c>
      <c r="B1" s="419"/>
      <c r="C1" s="420">
        <f>10%</f>
        <v>0.1</v>
      </c>
      <c r="D1" s="420">
        <v>0.2</v>
      </c>
      <c r="E1" s="420">
        <v>0.3</v>
      </c>
      <c r="F1" s="420">
        <v>0.4</v>
      </c>
      <c r="G1" s="419">
        <v>0.1</v>
      </c>
      <c r="H1" s="419">
        <v>0.1</v>
      </c>
      <c r="I1" s="419">
        <v>0.2</v>
      </c>
      <c r="J1" s="419">
        <v>0.3</v>
      </c>
      <c r="K1" s="419">
        <v>0.3</v>
      </c>
      <c r="L1" s="419"/>
      <c r="M1" s="419"/>
      <c r="N1" s="398"/>
      <c r="O1" s="398"/>
    </row>
    <row r="2" spans="1:15">
      <c r="A2" s="422" t="s">
        <v>784</v>
      </c>
      <c r="B2" s="419"/>
      <c r="C2" s="419"/>
      <c r="D2" s="419"/>
      <c r="E2" s="419"/>
      <c r="F2" s="419"/>
      <c r="G2" s="419"/>
      <c r="H2" s="419"/>
      <c r="I2" s="419"/>
      <c r="J2" s="419"/>
      <c r="K2" s="419"/>
      <c r="L2" s="419"/>
      <c r="M2" s="419"/>
    </row>
    <row r="3" spans="1:15">
      <c r="A3" s="419"/>
      <c r="B3" s="419"/>
      <c r="C3" s="419"/>
      <c r="D3" s="419"/>
      <c r="E3" s="419"/>
      <c r="F3" s="419"/>
      <c r="G3" s="419"/>
      <c r="H3" s="419"/>
      <c r="I3" s="419"/>
      <c r="J3" s="419"/>
      <c r="K3" s="419"/>
      <c r="L3" s="419"/>
      <c r="M3" s="419"/>
    </row>
    <row r="4" spans="1:15">
      <c r="B4" s="399">
        <v>45870</v>
      </c>
      <c r="C4" s="399">
        <f>B4+31</f>
        <v>45901</v>
      </c>
      <c r="D4" s="399">
        <f>C4+31</f>
        <v>45932</v>
      </c>
      <c r="E4" s="399">
        <f t="shared" ref="E4:M4" si="0">D4+31</f>
        <v>45963</v>
      </c>
      <c r="F4" s="399">
        <f t="shared" si="0"/>
        <v>45994</v>
      </c>
      <c r="G4" s="399">
        <f t="shared" si="0"/>
        <v>46025</v>
      </c>
      <c r="H4" s="399">
        <f t="shared" si="0"/>
        <v>46056</v>
      </c>
      <c r="I4" s="399">
        <f t="shared" si="0"/>
        <v>46087</v>
      </c>
      <c r="J4" s="399">
        <f t="shared" si="0"/>
        <v>46118</v>
      </c>
      <c r="K4" s="399">
        <f t="shared" si="0"/>
        <v>46149</v>
      </c>
      <c r="L4" s="399">
        <f t="shared" si="0"/>
        <v>46180</v>
      </c>
      <c r="M4" s="399">
        <f t="shared" si="0"/>
        <v>46211</v>
      </c>
      <c r="N4" s="400"/>
    </row>
    <row r="5" spans="1:15">
      <c r="A5" s="396" t="s">
        <v>739</v>
      </c>
    </row>
    <row r="6" spans="1:15">
      <c r="A6" s="397" t="s">
        <v>740</v>
      </c>
      <c r="B6" s="401"/>
      <c r="D6" s="401">
        <f>($C$31*$B$34*$C$1)+($E$31*$B$35*SUM($C$1:$D$1))</f>
        <v>331550.00000000006</v>
      </c>
      <c r="E6" s="401">
        <f>(($C$31*$B$34)*$D$1)+(($E$31*$B$35)*$E$1)</f>
        <v>354550</v>
      </c>
      <c r="F6" s="401">
        <f>(($C$31*$B$34)*SUM($E$1:F1)+(($E$31*$B$35)*$F$1))</f>
        <v>572400</v>
      </c>
      <c r="G6" s="402">
        <f>+(($C$32*$B$34)+($E$32*$B$35)+($G$32*$B$36))*G$1</f>
        <v>314472.5</v>
      </c>
      <c r="H6" s="402"/>
      <c r="I6" s="402"/>
      <c r="J6" s="402"/>
      <c r="K6" s="402"/>
      <c r="L6" s="401">
        <f>L1*N33</f>
        <v>0</v>
      </c>
      <c r="M6" s="401">
        <f>M1*N33</f>
        <v>0</v>
      </c>
    </row>
    <row r="7" spans="1:15">
      <c r="A7" s="397" t="s">
        <v>741</v>
      </c>
      <c r="B7" s="401"/>
      <c r="D7" s="401"/>
      <c r="E7" s="401"/>
      <c r="F7" s="401"/>
      <c r="G7" s="401"/>
      <c r="H7" s="401"/>
      <c r="I7" s="401"/>
      <c r="J7" s="401"/>
      <c r="K7" s="401"/>
      <c r="L7" s="401"/>
      <c r="M7" s="401"/>
    </row>
    <row r="8" spans="1:15">
      <c r="A8" s="397" t="s">
        <v>742</v>
      </c>
      <c r="B8" s="401"/>
      <c r="C8" s="401"/>
      <c r="D8" s="401"/>
      <c r="E8" s="401"/>
      <c r="F8" s="401"/>
      <c r="G8" s="401"/>
      <c r="H8" s="401"/>
      <c r="I8" s="401">
        <f>+'07 SG MRA Grant'!F9</f>
        <v>119885.375</v>
      </c>
      <c r="J8" s="401"/>
      <c r="K8" s="401"/>
      <c r="L8" s="401"/>
      <c r="M8" s="401"/>
    </row>
    <row r="9" spans="1:15">
      <c r="A9" s="397" t="s">
        <v>136</v>
      </c>
      <c r="B9" s="403">
        <f>+C39</f>
        <v>357396.73000000004</v>
      </c>
      <c r="C9" s="403"/>
      <c r="D9" s="403"/>
      <c r="E9" s="403"/>
      <c r="F9" s="403"/>
      <c r="G9" s="403"/>
      <c r="H9" s="403"/>
      <c r="I9" s="403"/>
      <c r="J9" s="403"/>
      <c r="K9" s="403"/>
      <c r="L9" s="403"/>
      <c r="M9" s="403"/>
    </row>
    <row r="10" spans="1:15" s="396" customFormat="1">
      <c r="B10" s="404">
        <f t="shared" ref="B10:M10" si="1">SUM(B5:B9)</f>
        <v>357396.73000000004</v>
      </c>
      <c r="C10" s="404">
        <f t="shared" si="1"/>
        <v>0</v>
      </c>
      <c r="D10" s="404">
        <f t="shared" si="1"/>
        <v>331550.00000000006</v>
      </c>
      <c r="E10" s="404">
        <f t="shared" si="1"/>
        <v>354550</v>
      </c>
      <c r="F10" s="404">
        <f t="shared" si="1"/>
        <v>572400</v>
      </c>
      <c r="G10" s="404">
        <f t="shared" si="1"/>
        <v>314472.5</v>
      </c>
      <c r="H10" s="404">
        <f t="shared" si="1"/>
        <v>0</v>
      </c>
      <c r="I10" s="404">
        <f t="shared" si="1"/>
        <v>119885.375</v>
      </c>
      <c r="J10" s="404">
        <f t="shared" si="1"/>
        <v>0</v>
      </c>
      <c r="K10" s="404">
        <f t="shared" si="1"/>
        <v>0</v>
      </c>
      <c r="L10" s="404">
        <f t="shared" si="1"/>
        <v>0</v>
      </c>
      <c r="M10" s="404">
        <f t="shared" si="1"/>
        <v>0</v>
      </c>
    </row>
    <row r="12" spans="1:15">
      <c r="A12" s="396" t="s">
        <v>743</v>
      </c>
    </row>
    <row r="13" spans="1:15">
      <c r="A13" s="397" t="s">
        <v>744</v>
      </c>
      <c r="B13" s="401">
        <f>-C49-C13</f>
        <v>-266727.84524878464</v>
      </c>
      <c r="C13" s="401">
        <f>-'09 Inventory Loan'!H23</f>
        <v>-143536.07</v>
      </c>
      <c r="D13" s="401">
        <f>-C50*0.4</f>
        <v>-336675.02588415873</v>
      </c>
      <c r="E13" s="401">
        <f>-C50*0.2</f>
        <v>-168337.51294207937</v>
      </c>
      <c r="F13" s="421">
        <f>-C50*0.4</f>
        <v>-336675.02588415873</v>
      </c>
      <c r="G13" s="401"/>
      <c r="H13" s="401"/>
      <c r="I13" s="401"/>
      <c r="L13" s="401"/>
      <c r="M13" s="401"/>
    </row>
    <row r="14" spans="1:15">
      <c r="A14" s="397" t="s">
        <v>745</v>
      </c>
      <c r="B14" s="401">
        <f>-'11 Forward OPEX 250728'!G84</f>
        <v>-84340.335233817939</v>
      </c>
      <c r="C14" s="401">
        <f>B14</f>
        <v>-84340.335233817939</v>
      </c>
      <c r="D14" s="401">
        <f t="shared" ref="D14:E14" si="2">C14</f>
        <v>-84340.335233817939</v>
      </c>
      <c r="E14" s="401">
        <f t="shared" si="2"/>
        <v>-84340.335233817939</v>
      </c>
      <c r="F14" s="401">
        <f>E14*1.2</f>
        <v>-101208.40228058152</v>
      </c>
      <c r="G14" s="401">
        <f>+F14</f>
        <v>-101208.40228058152</v>
      </c>
      <c r="H14" s="401"/>
      <c r="I14" s="401"/>
      <c r="J14" s="401"/>
      <c r="K14" s="401"/>
      <c r="L14" s="401"/>
      <c r="M14" s="401"/>
    </row>
    <row r="15" spans="1:15" hidden="1">
      <c r="A15" s="397" t="s">
        <v>484</v>
      </c>
      <c r="B15" s="401"/>
      <c r="C15" s="401"/>
      <c r="E15" s="401"/>
      <c r="F15" s="401"/>
      <c r="G15" s="401"/>
      <c r="H15" s="401"/>
      <c r="I15" s="401"/>
      <c r="J15" s="401"/>
      <c r="K15" s="401"/>
      <c r="L15" s="401"/>
      <c r="M15" s="401"/>
    </row>
    <row r="16" spans="1:15">
      <c r="A16" s="397" t="s">
        <v>783</v>
      </c>
      <c r="B16" s="401"/>
      <c r="C16" s="401">
        <f>-C44</f>
        <v>-40000</v>
      </c>
      <c r="D16" s="401">
        <f>-C45</f>
        <v>-25000</v>
      </c>
      <c r="E16" s="401">
        <f>-C46</f>
        <v>-10000</v>
      </c>
      <c r="F16" s="401"/>
      <c r="G16" s="401"/>
      <c r="H16" s="401"/>
      <c r="I16" s="401"/>
      <c r="J16" s="401"/>
      <c r="K16" s="401"/>
      <c r="L16" s="401"/>
      <c r="M16" s="401"/>
    </row>
    <row r="17" spans="1:14" hidden="1">
      <c r="A17" s="397" t="s">
        <v>746</v>
      </c>
      <c r="B17" s="401"/>
      <c r="C17" s="401"/>
      <c r="D17" s="401"/>
      <c r="E17" s="405">
        <f>IFERROR(-B53/E53,0)</f>
        <v>0</v>
      </c>
      <c r="F17" s="401">
        <f>E17</f>
        <v>0</v>
      </c>
      <c r="G17" s="401">
        <f>F17</f>
        <v>0</v>
      </c>
      <c r="H17" s="401"/>
      <c r="I17" s="401"/>
      <c r="J17" s="401"/>
      <c r="K17" s="401"/>
      <c r="L17" s="401"/>
      <c r="M17" s="401"/>
    </row>
    <row r="18" spans="1:14" hidden="1">
      <c r="A18" s="397" t="s">
        <v>533</v>
      </c>
      <c r="B18" s="403"/>
      <c r="C18" s="406"/>
      <c r="D18" s="406"/>
      <c r="E18" s="403">
        <f>IFERROR(-D55/F55,0)</f>
        <v>0</v>
      </c>
      <c r="F18" s="403">
        <f>E18</f>
        <v>0</v>
      </c>
      <c r="G18" s="403"/>
      <c r="H18" s="403"/>
      <c r="I18" s="403"/>
      <c r="J18" s="403"/>
      <c r="K18" s="403"/>
      <c r="L18" s="403"/>
      <c r="M18" s="403"/>
    </row>
    <row r="19" spans="1:14" s="396" customFormat="1">
      <c r="B19" s="404">
        <f t="shared" ref="B19:M19" si="3">SUM(B13:B18)</f>
        <v>-351068.18048260256</v>
      </c>
      <c r="C19" s="404">
        <f t="shared" si="3"/>
        <v>-267876.40523381793</v>
      </c>
      <c r="D19" s="404">
        <f t="shared" si="3"/>
        <v>-446015.36111797666</v>
      </c>
      <c r="E19" s="404">
        <f>SUM(E13:E18)</f>
        <v>-262677.84817589732</v>
      </c>
      <c r="F19" s="404">
        <f>SUM(F13:F18)</f>
        <v>-437883.42816474027</v>
      </c>
      <c r="G19" s="404">
        <f t="shared" si="3"/>
        <v>-101208.40228058152</v>
      </c>
      <c r="H19" s="404">
        <f t="shared" si="3"/>
        <v>0</v>
      </c>
      <c r="I19" s="404">
        <f t="shared" si="3"/>
        <v>0</v>
      </c>
      <c r="J19" s="404">
        <f t="shared" si="3"/>
        <v>0</v>
      </c>
      <c r="K19" s="404">
        <f t="shared" si="3"/>
        <v>0</v>
      </c>
      <c r="L19" s="404">
        <f t="shared" si="3"/>
        <v>0</v>
      </c>
      <c r="M19" s="404">
        <f t="shared" si="3"/>
        <v>0</v>
      </c>
    </row>
    <row r="20" spans="1:14">
      <c r="B20" s="401"/>
      <c r="C20" s="401"/>
      <c r="D20" s="401"/>
      <c r="E20" s="401"/>
      <c r="F20" s="401"/>
      <c r="G20" s="401"/>
      <c r="H20" s="401"/>
      <c r="I20" s="401"/>
      <c r="J20" s="401"/>
      <c r="K20" s="401"/>
      <c r="L20" s="401"/>
      <c r="M20" s="401"/>
    </row>
    <row r="21" spans="1:14">
      <c r="A21" s="397" t="s">
        <v>747</v>
      </c>
      <c r="B21" s="407"/>
      <c r="C21" s="401">
        <f>B23</f>
        <v>6328.5495173974778</v>
      </c>
      <c r="D21" s="401">
        <f t="shared" ref="D21:M21" si="4">C23</f>
        <v>-261547.85571642045</v>
      </c>
      <c r="E21" s="401">
        <f t="shared" si="4"/>
        <v>-376013.21683439706</v>
      </c>
      <c r="F21" s="401">
        <f t="shared" si="4"/>
        <v>-284141.06501029438</v>
      </c>
      <c r="G21" s="401">
        <f t="shared" si="4"/>
        <v>-149624.49317503464</v>
      </c>
      <c r="H21" s="401">
        <f t="shared" si="4"/>
        <v>63639.604544383823</v>
      </c>
      <c r="I21" s="401">
        <f t="shared" si="4"/>
        <v>63639.604544383823</v>
      </c>
      <c r="J21" s="401">
        <f t="shared" si="4"/>
        <v>183524.97954438382</v>
      </c>
      <c r="K21" s="401">
        <f t="shared" si="4"/>
        <v>183524.97954438382</v>
      </c>
      <c r="L21" s="401">
        <f t="shared" si="4"/>
        <v>183524.97954438382</v>
      </c>
      <c r="M21" s="401">
        <f t="shared" si="4"/>
        <v>183524.97954438382</v>
      </c>
    </row>
    <row r="22" spans="1:14">
      <c r="A22" s="397" t="s">
        <v>748</v>
      </c>
      <c r="B22" s="401">
        <f t="shared" ref="B22:M22" si="5">B10+B19</f>
        <v>6328.5495173974778</v>
      </c>
      <c r="C22" s="401">
        <f t="shared" si="5"/>
        <v>-267876.40523381793</v>
      </c>
      <c r="D22" s="401">
        <f t="shared" si="5"/>
        <v>-114465.3611179766</v>
      </c>
      <c r="E22" s="401">
        <f t="shared" si="5"/>
        <v>91872.151824102679</v>
      </c>
      <c r="F22" s="401">
        <f t="shared" si="5"/>
        <v>134516.57183525973</v>
      </c>
      <c r="G22" s="401">
        <f t="shared" si="5"/>
        <v>213264.09771941847</v>
      </c>
      <c r="H22" s="401">
        <f t="shared" si="5"/>
        <v>0</v>
      </c>
      <c r="I22" s="401">
        <f t="shared" si="5"/>
        <v>119885.375</v>
      </c>
      <c r="J22" s="401">
        <f t="shared" si="5"/>
        <v>0</v>
      </c>
      <c r="K22" s="401">
        <f t="shared" si="5"/>
        <v>0</v>
      </c>
      <c r="L22" s="401">
        <f t="shared" si="5"/>
        <v>0</v>
      </c>
      <c r="M22" s="401">
        <f t="shared" si="5"/>
        <v>0</v>
      </c>
    </row>
    <row r="23" spans="1:14">
      <c r="A23" s="397" t="s">
        <v>749</v>
      </c>
      <c r="B23" s="401">
        <f>B21+B22</f>
        <v>6328.5495173974778</v>
      </c>
      <c r="C23" s="401">
        <f t="shared" ref="C23:M23" si="6">C21+C22</f>
        <v>-261547.85571642045</v>
      </c>
      <c r="D23" s="401">
        <f t="shared" si="6"/>
        <v>-376013.21683439706</v>
      </c>
      <c r="E23" s="401">
        <f t="shared" si="6"/>
        <v>-284141.06501029438</v>
      </c>
      <c r="F23" s="401">
        <f t="shared" si="6"/>
        <v>-149624.49317503464</v>
      </c>
      <c r="G23" s="401">
        <f t="shared" si="6"/>
        <v>63639.604544383823</v>
      </c>
      <c r="H23" s="401">
        <f t="shared" si="6"/>
        <v>63639.604544383823</v>
      </c>
      <c r="I23" s="401">
        <f t="shared" si="6"/>
        <v>183524.97954438382</v>
      </c>
      <c r="J23" s="401">
        <f t="shared" si="6"/>
        <v>183524.97954438382</v>
      </c>
      <c r="K23" s="401">
        <f t="shared" si="6"/>
        <v>183524.97954438382</v>
      </c>
      <c r="L23" s="401">
        <f t="shared" si="6"/>
        <v>183524.97954438382</v>
      </c>
      <c r="M23" s="401">
        <f t="shared" si="6"/>
        <v>183524.97954438382</v>
      </c>
    </row>
    <row r="25" spans="1:14">
      <c r="A25" s="396" t="s">
        <v>786</v>
      </c>
      <c r="B25" s="408">
        <f>ROUNDUP(SUM(B22:G22),0)</f>
        <v>63640</v>
      </c>
    </row>
    <row r="26" spans="1:14">
      <c r="A26" s="396"/>
      <c r="B26" s="408"/>
    </row>
    <row r="27" spans="1:14">
      <c r="A27" s="396" t="s">
        <v>785</v>
      </c>
      <c r="B27" s="423">
        <f>IF(SUM(B22:D22)&gt;=0,0,SUM(B22:D22)*(-1))</f>
        <v>376013.21683439706</v>
      </c>
    </row>
    <row r="29" spans="1:14">
      <c r="A29" s="397" t="s">
        <v>751</v>
      </c>
    </row>
    <row r="31" spans="1:14">
      <c r="A31" s="397" t="s">
        <v>752</v>
      </c>
      <c r="C31" s="409">
        <v>100</v>
      </c>
      <c r="D31" s="397" t="s">
        <v>753</v>
      </c>
      <c r="E31" s="409">
        <v>200</v>
      </c>
      <c r="F31" s="397" t="s">
        <v>754</v>
      </c>
      <c r="G31" s="397" t="s">
        <v>755</v>
      </c>
      <c r="N31" s="402">
        <f>C31*B34+E31*B35</f>
        <v>1258500</v>
      </c>
    </row>
    <row r="32" spans="1:14">
      <c r="A32" s="397" t="s">
        <v>756</v>
      </c>
      <c r="C32" s="409">
        <v>200</v>
      </c>
      <c r="D32" s="397" t="s">
        <v>753</v>
      </c>
      <c r="E32" s="409">
        <v>350</v>
      </c>
      <c r="F32" s="397" t="s">
        <v>754</v>
      </c>
      <c r="G32" s="409">
        <v>150</v>
      </c>
      <c r="H32" s="397" t="s">
        <v>757</v>
      </c>
      <c r="I32" s="410" t="s">
        <v>758</v>
      </c>
      <c r="N32" s="402">
        <f>C32*B34+E32*B35+G32*B36</f>
        <v>3144725</v>
      </c>
    </row>
    <row r="33" spans="1:14" hidden="1">
      <c r="A33" s="397" t="s">
        <v>759</v>
      </c>
      <c r="C33" s="409"/>
      <c r="D33" s="397" t="s">
        <v>753</v>
      </c>
      <c r="E33" s="409"/>
      <c r="F33" s="397" t="s">
        <v>754</v>
      </c>
      <c r="G33" s="409"/>
      <c r="H33" s="397" t="s">
        <v>757</v>
      </c>
      <c r="I33" s="410"/>
      <c r="N33" s="402">
        <f>C33*B34+E33*B35+G33*B36</f>
        <v>0</v>
      </c>
    </row>
    <row r="34" spans="1:14">
      <c r="A34" s="397" t="s">
        <v>760</v>
      </c>
      <c r="B34" s="411">
        <v>2300</v>
      </c>
    </row>
    <row r="35" spans="1:14">
      <c r="A35" s="397" t="s">
        <v>761</v>
      </c>
      <c r="B35" s="411">
        <f>'[3]01 - Revenue Forecasts (KPIs)'!K15*0.85</f>
        <v>5142.5</v>
      </c>
      <c r="C35" s="397" t="s">
        <v>762</v>
      </c>
    </row>
    <row r="36" spans="1:14">
      <c r="A36" s="397" t="s">
        <v>763</v>
      </c>
      <c r="B36" s="411">
        <f>'[3]01 - Revenue Forecasts (KPIs)'!K24</f>
        <v>5899</v>
      </c>
    </row>
    <row r="39" spans="1:14">
      <c r="A39" s="397" t="s">
        <v>764</v>
      </c>
      <c r="C39" s="411">
        <f>'[3]Inventory Loan'!E23</f>
        <v>357396.73000000004</v>
      </c>
      <c r="D39" s="412"/>
      <c r="E39" s="412"/>
    </row>
    <row r="41" spans="1:14" hidden="1">
      <c r="A41" s="397" t="s">
        <v>765</v>
      </c>
      <c r="C41" s="411">
        <f>-C15</f>
        <v>0</v>
      </c>
      <c r="D41" s="397" t="s">
        <v>766</v>
      </c>
    </row>
    <row r="42" spans="1:14" hidden="1"/>
    <row r="43" spans="1:14">
      <c r="A43" s="397" t="s">
        <v>791</v>
      </c>
      <c r="C43" s="397" t="s">
        <v>158</v>
      </c>
      <c r="D43" s="397" t="s">
        <v>767</v>
      </c>
    </row>
    <row r="44" spans="1:14">
      <c r="A44" s="397" t="s">
        <v>768</v>
      </c>
      <c r="C44" s="413">
        <v>40000</v>
      </c>
      <c r="D44" s="397" t="s">
        <v>769</v>
      </c>
    </row>
    <row r="45" spans="1:14">
      <c r="A45" s="397" t="s">
        <v>770</v>
      </c>
      <c r="C45" s="413">
        <v>25000</v>
      </c>
      <c r="D45" s="397" t="s">
        <v>771</v>
      </c>
    </row>
    <row r="46" spans="1:14">
      <c r="A46" s="397" t="s">
        <v>790</v>
      </c>
      <c r="C46" s="413">
        <v>10000</v>
      </c>
      <c r="D46" s="397" t="s">
        <v>789</v>
      </c>
    </row>
    <row r="48" spans="1:14">
      <c r="A48" s="397" t="s">
        <v>788</v>
      </c>
    </row>
    <row r="49" spans="1:7">
      <c r="A49" s="397" t="s">
        <v>773</v>
      </c>
      <c r="B49" s="397">
        <v>330</v>
      </c>
      <c r="C49" s="414">
        <f>+'04 MFG Batch 0001 Cost (330pc)'!C35</f>
        <v>410263.91524878464</v>
      </c>
      <c r="D49" s="397" t="s">
        <v>774</v>
      </c>
    </row>
    <row r="50" spans="1:7">
      <c r="A50" s="397" t="s">
        <v>775</v>
      </c>
      <c r="B50" s="415">
        <f>'[3]BOM Cost Presentation'!C6</f>
        <v>700</v>
      </c>
      <c r="C50" s="411">
        <f>+'08 BOM Costs'!D5*'01b Cash Forecast 6 Mths OPEX'!B50</f>
        <v>841687.56471039681</v>
      </c>
      <c r="D50" s="397" t="s">
        <v>776</v>
      </c>
    </row>
    <row r="51" spans="1:7" hidden="1">
      <c r="A51" s="397" t="s">
        <v>777</v>
      </c>
      <c r="B51" s="415">
        <v>1000</v>
      </c>
      <c r="C51" s="411"/>
      <c r="D51" s="397" t="s">
        <v>778</v>
      </c>
    </row>
    <row r="53" spans="1:7" hidden="1">
      <c r="A53" s="397" t="s">
        <v>779</v>
      </c>
      <c r="B53" s="411">
        <f>('[3]Summary P&amp;L-USD Yr Jul_Jun Best'!M12/4)/2</f>
        <v>166155.5</v>
      </c>
      <c r="C53" s="409" t="s">
        <v>771</v>
      </c>
      <c r="D53" s="397" t="s">
        <v>780</v>
      </c>
      <c r="E53" s="416">
        <f>3*F53</f>
        <v>0</v>
      </c>
      <c r="F53" s="397">
        <v>0</v>
      </c>
    </row>
    <row r="54" spans="1:7" hidden="1"/>
    <row r="55" spans="1:7" hidden="1">
      <c r="A55" s="397" t="s">
        <v>781</v>
      </c>
      <c r="D55" s="417">
        <f>-(-'[3]Summary P&amp;L-USD Yr Jul_Jun Best'!M13-'[3]Summary P&amp;L-USD Yr Jul_Jun Best'!N13)/4/2</f>
        <v>199091.125</v>
      </c>
      <c r="E55" s="397" t="s">
        <v>780</v>
      </c>
      <c r="F55" s="418">
        <f>2*G55</f>
        <v>0</v>
      </c>
      <c r="G55" s="397">
        <v>0</v>
      </c>
    </row>
    <row r="56" spans="1:7" hidden="1"/>
    <row r="57" spans="1:7">
      <c r="A57" s="398" t="s">
        <v>78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5C69D-DD0E-4CB5-ACDE-1A0DC40860C6}">
  <sheetPr>
    <outlinePr summaryBelow="0" summaryRight="0"/>
  </sheetPr>
  <dimension ref="A1:W92"/>
  <sheetViews>
    <sheetView showGridLines="0" topLeftCell="K1" zoomScaleNormal="100" workbookViewId="0">
      <selection activeCell="S113" sqref="S113"/>
    </sheetView>
  </sheetViews>
  <sheetFormatPr baseColWidth="10" defaultColWidth="12.6640625" defaultRowHeight="15.75" customHeight="1" outlineLevelRow="1"/>
  <cols>
    <col min="1" max="10" width="0" hidden="1" customWidth="1"/>
    <col min="11" max="11" width="9.1640625"/>
    <col min="12" max="12" width="50" customWidth="1"/>
    <col min="13" max="13" width="13.1640625" bestFit="1" customWidth="1"/>
    <col min="14" max="14" width="9.1640625"/>
    <col min="15" max="15" width="16.5" customWidth="1"/>
    <col min="16" max="16" width="12.6640625" bestFit="1" customWidth="1"/>
    <col min="17" max="20" width="9.1640625"/>
    <col min="21" max="21" width="9.1640625" bestFit="1" customWidth="1"/>
    <col min="22" max="22" width="45.83203125" style="284" customWidth="1"/>
    <col min="23" max="23" width="29.5" style="284" customWidth="1"/>
  </cols>
  <sheetData>
    <row r="1" spans="1:23" ht="15.75" customHeight="1">
      <c r="A1" s="100"/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281"/>
      <c r="W1" s="281"/>
    </row>
    <row r="2" spans="1:23" ht="15.75" customHeight="1">
      <c r="A2" s="100"/>
      <c r="B2" s="100"/>
      <c r="C2" s="174"/>
      <c r="D2" s="174"/>
      <c r="E2" s="100"/>
      <c r="F2" s="100"/>
      <c r="G2" s="100"/>
      <c r="H2" s="100"/>
      <c r="I2" s="100"/>
      <c r="J2" s="100"/>
      <c r="K2" s="100"/>
      <c r="L2" s="378" t="s">
        <v>133</v>
      </c>
      <c r="M2" s="285">
        <v>0.25</v>
      </c>
      <c r="N2" s="290" t="s">
        <v>31</v>
      </c>
      <c r="O2" s="164"/>
      <c r="P2" s="164"/>
      <c r="Q2" s="164"/>
      <c r="R2" s="164"/>
      <c r="S2" s="164"/>
      <c r="T2" s="164"/>
      <c r="U2" s="164"/>
      <c r="V2" s="281"/>
      <c r="W2" s="281"/>
    </row>
    <row r="3" spans="1:23" ht="15.75" customHeight="1" collapsed="1">
      <c r="A3" s="100"/>
      <c r="B3" s="100"/>
      <c r="C3" s="106"/>
      <c r="D3" s="106"/>
      <c r="E3" s="100"/>
      <c r="F3" s="100"/>
      <c r="G3" s="100"/>
      <c r="H3" s="100"/>
      <c r="I3" s="100"/>
      <c r="J3" s="100"/>
      <c r="K3" s="100"/>
      <c r="L3" s="164"/>
      <c r="M3" s="164"/>
      <c r="N3" s="164"/>
      <c r="O3" s="164"/>
      <c r="P3" s="164"/>
      <c r="Q3" s="164"/>
      <c r="R3" s="164"/>
      <c r="S3" s="164"/>
      <c r="T3" s="164"/>
      <c r="U3" s="164"/>
      <c r="V3" s="282" t="s">
        <v>32</v>
      </c>
      <c r="W3" s="281"/>
    </row>
    <row r="4" spans="1:23" ht="15.75" hidden="1" customHeight="1" outlineLevel="1">
      <c r="A4" s="100"/>
      <c r="B4" s="100"/>
      <c r="C4" s="100"/>
      <c r="D4" s="100"/>
      <c r="E4" s="100"/>
      <c r="F4" s="100"/>
      <c r="G4" s="100"/>
      <c r="H4" s="100"/>
      <c r="I4" s="100"/>
      <c r="J4" s="100"/>
      <c r="K4" s="386"/>
      <c r="L4" s="304" t="s">
        <v>134</v>
      </c>
      <c r="M4" s="166"/>
      <c r="N4" s="166"/>
      <c r="O4" s="166"/>
      <c r="P4" s="166"/>
      <c r="Q4" s="166"/>
      <c r="R4" s="166"/>
      <c r="S4" s="166"/>
      <c r="T4" s="166"/>
      <c r="U4" s="167"/>
      <c r="V4" s="592" t="s">
        <v>35</v>
      </c>
      <c r="W4" s="587"/>
    </row>
    <row r="5" spans="1:23" ht="15.75" hidden="1" customHeight="1" outlineLevel="1">
      <c r="A5" s="100"/>
      <c r="B5" s="100"/>
      <c r="C5" s="100"/>
      <c r="D5" s="100"/>
      <c r="E5" s="100"/>
      <c r="F5" s="100"/>
      <c r="G5" s="100"/>
      <c r="H5" s="100"/>
      <c r="I5" s="100"/>
      <c r="J5" s="100"/>
      <c r="K5" s="386"/>
      <c r="L5" s="346"/>
      <c r="M5" s="347"/>
      <c r="N5" s="347"/>
      <c r="O5" s="347"/>
      <c r="P5" s="348"/>
      <c r="Q5" s="165"/>
      <c r="R5" s="165"/>
      <c r="S5" s="165"/>
      <c r="T5" s="165"/>
      <c r="U5" s="349"/>
      <c r="V5" s="382"/>
      <c r="W5" s="383"/>
    </row>
    <row r="6" spans="1:23" ht="15.75" hidden="1" customHeight="1" outlineLevel="1">
      <c r="A6" s="100"/>
      <c r="B6" s="100"/>
      <c r="C6" s="100"/>
      <c r="D6" s="100"/>
      <c r="E6" s="100"/>
      <c r="F6" s="100"/>
      <c r="G6" s="100"/>
      <c r="H6" s="100"/>
      <c r="I6" s="100"/>
      <c r="J6" s="100"/>
      <c r="K6" s="386"/>
      <c r="L6" s="591" t="s">
        <v>135</v>
      </c>
      <c r="M6" s="576"/>
      <c r="N6" s="576"/>
      <c r="O6" s="576"/>
      <c r="P6" s="577"/>
      <c r="Q6" s="100"/>
      <c r="R6" s="100"/>
      <c r="S6" s="100"/>
      <c r="T6" s="100"/>
      <c r="U6" s="168"/>
      <c r="V6" s="592" t="s">
        <v>37</v>
      </c>
      <c r="W6" s="587"/>
    </row>
    <row r="7" spans="1:23" ht="15.75" hidden="1" customHeight="1" outlineLevel="1">
      <c r="A7" s="386"/>
      <c r="B7" s="379"/>
      <c r="C7" s="379"/>
      <c r="D7" s="321"/>
      <c r="E7" s="100"/>
      <c r="F7" s="100"/>
      <c r="G7" s="100"/>
      <c r="H7" s="100"/>
      <c r="I7" s="100"/>
      <c r="J7" s="100"/>
      <c r="K7" s="386"/>
      <c r="L7" s="388" t="s">
        <v>136</v>
      </c>
      <c r="M7" s="345">
        <f>+'09 Inventory Loan'!F26</f>
        <v>357812.5</v>
      </c>
      <c r="N7" s="380">
        <v>1</v>
      </c>
      <c r="O7" s="345">
        <f>+N7*M7</f>
        <v>357812.5</v>
      </c>
      <c r="P7" s="381"/>
      <c r="Q7" s="100"/>
      <c r="R7" s="100"/>
      <c r="S7" s="100"/>
      <c r="T7" s="100"/>
      <c r="U7" s="168"/>
      <c r="V7" s="382"/>
      <c r="W7" s="383"/>
    </row>
    <row r="8" spans="1:23" ht="15.75" hidden="1" customHeight="1" outlineLevel="1">
      <c r="A8" s="386"/>
      <c r="B8" s="379"/>
      <c r="C8" s="379"/>
      <c r="D8" s="321"/>
      <c r="E8" s="100"/>
      <c r="F8" s="100"/>
      <c r="G8" s="100"/>
      <c r="H8" s="100"/>
      <c r="I8" s="100"/>
      <c r="J8" s="100"/>
      <c r="K8" s="386"/>
      <c r="L8" s="385"/>
      <c r="M8" s="345"/>
      <c r="N8" s="380"/>
      <c r="O8" s="345"/>
      <c r="P8" s="381"/>
      <c r="Q8" s="100"/>
      <c r="R8" s="100"/>
      <c r="S8" s="100"/>
      <c r="T8" s="100"/>
      <c r="U8" s="168"/>
      <c r="V8" s="382"/>
      <c r="W8" s="383"/>
    </row>
    <row r="9" spans="1:23" ht="15.75" hidden="1" customHeight="1" outlineLevel="1">
      <c r="A9" s="386"/>
      <c r="B9" s="379"/>
      <c r="C9" s="379"/>
      <c r="D9" s="321"/>
      <c r="E9" s="100"/>
      <c r="F9" s="100"/>
      <c r="G9" s="100"/>
      <c r="H9" s="100"/>
      <c r="I9" s="100"/>
      <c r="J9" s="100"/>
      <c r="K9" s="386"/>
      <c r="L9" s="385"/>
      <c r="M9" s="380"/>
      <c r="N9" s="380"/>
      <c r="O9" s="380"/>
      <c r="P9" s="381"/>
      <c r="Q9" s="100"/>
      <c r="R9" s="100"/>
      <c r="S9" s="100"/>
      <c r="T9" s="100"/>
      <c r="U9" s="168"/>
      <c r="V9" s="382"/>
      <c r="W9" s="383"/>
    </row>
    <row r="10" spans="1:23" ht="15.75" hidden="1" customHeight="1" outlineLevel="1">
      <c r="A10" s="581" t="s">
        <v>38</v>
      </c>
      <c r="B10" s="576"/>
      <c r="C10" s="576"/>
      <c r="D10" s="577"/>
      <c r="E10" s="100"/>
      <c r="F10" s="100"/>
      <c r="G10" s="100"/>
      <c r="H10" s="100"/>
      <c r="I10" s="100"/>
      <c r="J10" s="100"/>
      <c r="K10" s="386"/>
      <c r="L10" s="169" t="s">
        <v>137</v>
      </c>
      <c r="M10" s="161">
        <f>-'11 Forward OPEX 250728'!G84</f>
        <v>-84340.335233817939</v>
      </c>
      <c r="N10" s="102">
        <v>6</v>
      </c>
      <c r="O10" s="163">
        <f>+N10*M10</f>
        <v>-506042.01140290766</v>
      </c>
      <c r="P10" s="100"/>
      <c r="Q10" s="100"/>
      <c r="R10" s="100"/>
      <c r="S10" s="100"/>
      <c r="T10" s="100"/>
      <c r="U10" s="168"/>
      <c r="V10" s="592" t="s">
        <v>40</v>
      </c>
      <c r="W10" s="587"/>
    </row>
    <row r="11" spans="1:23" ht="15.75" hidden="1" customHeight="1" outlineLevel="1">
      <c r="A11" s="100"/>
      <c r="B11" s="100"/>
      <c r="C11" s="100"/>
      <c r="D11" s="100"/>
      <c r="E11" s="100"/>
      <c r="F11" s="100"/>
      <c r="G11" s="100"/>
      <c r="H11" s="100"/>
      <c r="I11" s="100"/>
      <c r="J11" s="100"/>
      <c r="K11" s="386"/>
      <c r="L11" s="169" t="s">
        <v>14</v>
      </c>
      <c r="M11" s="363">
        <v>0</v>
      </c>
      <c r="N11" s="102">
        <v>330</v>
      </c>
      <c r="O11" s="161">
        <f>-'04 MFG Batch 0001 Cost (330pc)'!C35</f>
        <v>-410263.91524878464</v>
      </c>
      <c r="P11" s="100" t="s">
        <v>138</v>
      </c>
      <c r="Q11" s="100"/>
      <c r="R11" s="100"/>
      <c r="S11" s="100"/>
      <c r="T11" s="100"/>
      <c r="U11" s="168"/>
      <c r="V11" s="592" t="s">
        <v>41</v>
      </c>
      <c r="W11" s="587"/>
    </row>
    <row r="12" spans="1:23" ht="15.75" hidden="1" customHeight="1" outlineLevel="1">
      <c r="A12" s="100"/>
      <c r="B12" s="100"/>
      <c r="C12" s="100"/>
      <c r="D12" s="100"/>
      <c r="E12" s="100"/>
      <c r="F12" s="100"/>
      <c r="G12" s="100"/>
      <c r="H12" s="100"/>
      <c r="I12" s="100"/>
      <c r="J12" s="100"/>
      <c r="K12" s="386"/>
      <c r="L12" s="169" t="s">
        <v>66</v>
      </c>
      <c r="M12" s="354">
        <f>-'04 MFG Batch 0001 Cost (330pc)'!I41</f>
        <v>-1050.9526249109565</v>
      </c>
      <c r="N12" s="351">
        <v>700</v>
      </c>
      <c r="O12" s="352">
        <f>+N12*M12</f>
        <v>-735666.83743766951</v>
      </c>
      <c r="P12" s="379" t="s">
        <v>139</v>
      </c>
      <c r="Q12" s="379"/>
      <c r="R12" s="379"/>
      <c r="S12" s="379"/>
      <c r="T12" s="321"/>
      <c r="U12" s="168"/>
      <c r="V12" s="382"/>
      <c r="W12" s="383"/>
    </row>
    <row r="13" spans="1:23" ht="15.75" hidden="1" customHeight="1" outlineLevel="1">
      <c r="A13" s="100"/>
      <c r="B13" s="101" t="s">
        <v>42</v>
      </c>
      <c r="C13" s="101" t="s">
        <v>43</v>
      </c>
      <c r="D13" s="101" t="s">
        <v>44</v>
      </c>
      <c r="E13" s="100"/>
      <c r="F13" s="100"/>
      <c r="G13" s="100"/>
      <c r="H13" s="100"/>
      <c r="I13" s="100"/>
      <c r="J13" s="100"/>
      <c r="K13" s="386"/>
      <c r="L13" s="169" t="s">
        <v>45</v>
      </c>
      <c r="M13" s="161">
        <f>-(28000+8500)</f>
        <v>-36500</v>
      </c>
      <c r="N13" s="351">
        <v>1</v>
      </c>
      <c r="O13" s="353">
        <f>+N13*M13</f>
        <v>-36500</v>
      </c>
      <c r="P13" s="601" t="s">
        <v>46</v>
      </c>
      <c r="Q13" s="576"/>
      <c r="R13" s="576"/>
      <c r="S13" s="576"/>
      <c r="T13" s="577"/>
      <c r="U13" s="168"/>
      <c r="V13" s="592" t="s">
        <v>47</v>
      </c>
      <c r="W13" s="587"/>
    </row>
    <row r="14" spans="1:23" ht="15.75" hidden="1" customHeight="1" outlineLevel="1">
      <c r="A14" s="100"/>
      <c r="B14" s="100"/>
      <c r="C14" s="100"/>
      <c r="D14" s="100"/>
      <c r="E14" s="100"/>
      <c r="F14" s="100"/>
      <c r="G14" s="100"/>
      <c r="H14" s="100"/>
      <c r="I14" s="100"/>
      <c r="J14" s="100"/>
      <c r="K14" s="386"/>
      <c r="L14" s="169"/>
      <c r="M14" s="161"/>
      <c r="N14" s="102"/>
      <c r="O14" s="178">
        <f>SUM(O10:O13)</f>
        <v>-1688472.7640893618</v>
      </c>
      <c r="P14" s="386"/>
      <c r="Q14" s="379"/>
      <c r="R14" s="379"/>
      <c r="S14" s="379"/>
      <c r="T14" s="321"/>
      <c r="U14" s="168"/>
      <c r="V14" s="382"/>
      <c r="W14" s="383"/>
    </row>
    <row r="15" spans="1:23" ht="15.75" hidden="1" customHeight="1" outlineLevel="1">
      <c r="A15" s="100"/>
      <c r="B15" s="100"/>
      <c r="C15" s="100"/>
      <c r="D15" s="100"/>
      <c r="E15" s="100"/>
      <c r="F15" s="100"/>
      <c r="G15" s="100"/>
      <c r="H15" s="100"/>
      <c r="I15" s="100"/>
      <c r="J15" s="100"/>
      <c r="K15" s="386"/>
      <c r="L15" s="169"/>
      <c r="M15" s="161"/>
      <c r="N15" s="102"/>
      <c r="O15" s="163"/>
      <c r="P15" s="386"/>
      <c r="Q15" s="379"/>
      <c r="R15" s="379"/>
      <c r="S15" s="379"/>
      <c r="T15" s="321"/>
      <c r="U15" s="168"/>
      <c r="V15" s="382"/>
      <c r="W15" s="383"/>
    </row>
    <row r="16" spans="1:23" ht="15.75" hidden="1" customHeight="1" outlineLevel="1">
      <c r="A16" s="100"/>
      <c r="B16" s="100"/>
      <c r="C16" s="100"/>
      <c r="D16" s="100"/>
      <c r="E16" s="100"/>
      <c r="F16" s="100"/>
      <c r="G16" s="100"/>
      <c r="H16" s="100"/>
      <c r="I16" s="100"/>
      <c r="J16" s="100"/>
      <c r="K16" s="386"/>
      <c r="L16" s="269" t="s">
        <v>140</v>
      </c>
      <c r="M16" s="350"/>
      <c r="N16" s="105"/>
      <c r="O16" s="270">
        <f>+O7+O14+O8</f>
        <v>-1330660.2640893618</v>
      </c>
      <c r="P16" s="386"/>
      <c r="Q16" s="379"/>
      <c r="R16" s="379"/>
      <c r="S16" s="379"/>
      <c r="T16" s="321"/>
      <c r="U16" s="168"/>
      <c r="V16" s="382"/>
      <c r="W16" s="383"/>
    </row>
    <row r="17" spans="1:23" ht="15.75" hidden="1" customHeight="1" outlineLevel="1">
      <c r="A17" s="100"/>
      <c r="B17" s="100"/>
      <c r="C17" s="100"/>
      <c r="D17" s="100"/>
      <c r="E17" s="100"/>
      <c r="F17" s="100"/>
      <c r="G17" s="100"/>
      <c r="H17" s="100"/>
      <c r="I17" s="100"/>
      <c r="J17" s="100"/>
      <c r="K17" s="386"/>
      <c r="L17" s="169"/>
      <c r="M17" s="161"/>
      <c r="N17" s="102"/>
      <c r="O17" s="163"/>
      <c r="P17" s="386"/>
      <c r="Q17" s="379"/>
      <c r="R17" s="379"/>
      <c r="S17" s="379"/>
      <c r="T17" s="321"/>
      <c r="U17" s="168"/>
      <c r="V17" s="382"/>
      <c r="W17" s="383"/>
    </row>
    <row r="18" spans="1:23" ht="15.75" hidden="1" customHeight="1" outlineLevel="1">
      <c r="A18" s="100"/>
      <c r="B18" s="100"/>
      <c r="C18" s="100"/>
      <c r="D18" s="100"/>
      <c r="E18" s="100"/>
      <c r="F18" s="100"/>
      <c r="G18" s="100"/>
      <c r="H18" s="100"/>
      <c r="I18" s="100"/>
      <c r="J18" s="100"/>
      <c r="K18" s="386"/>
      <c r="L18" s="169"/>
      <c r="M18" s="161"/>
      <c r="N18" s="102"/>
      <c r="O18" s="163"/>
      <c r="P18" s="386"/>
      <c r="Q18" s="379"/>
      <c r="R18" s="379"/>
      <c r="S18" s="379"/>
      <c r="T18" s="321"/>
      <c r="U18" s="168"/>
      <c r="V18" s="382"/>
      <c r="W18" s="383"/>
    </row>
    <row r="19" spans="1:23" ht="15.75" hidden="1" customHeight="1" outlineLevel="1">
      <c r="A19" s="100"/>
      <c r="B19" s="100"/>
      <c r="C19" s="100"/>
      <c r="D19" s="100"/>
      <c r="E19" s="100"/>
      <c r="F19" s="100"/>
      <c r="G19" s="100"/>
      <c r="H19" s="100"/>
      <c r="I19" s="100"/>
      <c r="J19" s="100"/>
      <c r="K19" s="386"/>
      <c r="L19" s="269" t="s">
        <v>141</v>
      </c>
      <c r="M19" s="161"/>
      <c r="N19" s="102"/>
      <c r="O19" s="163"/>
      <c r="P19" s="386"/>
      <c r="Q19" s="379"/>
      <c r="R19" s="379"/>
      <c r="S19" s="379"/>
      <c r="T19" s="321"/>
      <c r="U19" s="168"/>
      <c r="V19" s="382"/>
      <c r="W19" s="383"/>
    </row>
    <row r="20" spans="1:23" ht="15.75" hidden="1" customHeight="1" outlineLevel="1">
      <c r="A20" s="100"/>
      <c r="B20" s="100"/>
      <c r="C20" s="100"/>
      <c r="D20" s="100"/>
      <c r="E20" s="100"/>
      <c r="F20" s="100"/>
      <c r="G20" s="100"/>
      <c r="H20" s="100"/>
      <c r="I20" s="100"/>
      <c r="J20" s="100"/>
      <c r="K20" s="386"/>
      <c r="L20" s="169" t="s">
        <v>142</v>
      </c>
      <c r="M20" s="161"/>
      <c r="N20" s="102">
        <f>300*M2</f>
        <v>75</v>
      </c>
      <c r="O20" s="163">
        <f>(200*('02 Rev Forecasts; Internal KPIs'!E15*0.85))+(100*'02 Rev Forecasts; Internal KPIs'!E6)*M2</f>
        <v>1086000</v>
      </c>
      <c r="P20" s="386" t="s">
        <v>143</v>
      </c>
      <c r="Q20" s="379"/>
      <c r="R20" s="379"/>
      <c r="S20" s="379"/>
      <c r="T20" s="321"/>
      <c r="U20" s="168"/>
      <c r="V20" s="382"/>
      <c r="W20" s="383"/>
    </row>
    <row r="21" spans="1:23" ht="15.75" hidden="1" customHeight="1" outlineLevel="1">
      <c r="A21" s="100"/>
      <c r="B21" s="165"/>
      <c r="C21" s="165"/>
      <c r="D21" s="165"/>
      <c r="E21" s="100"/>
      <c r="F21" s="100"/>
      <c r="G21" s="100"/>
      <c r="H21" s="100"/>
      <c r="I21" s="100"/>
      <c r="J21" s="100"/>
      <c r="K21" s="386"/>
      <c r="L21" s="169" t="s">
        <v>144</v>
      </c>
      <c r="M21" s="161"/>
      <c r="N21" s="110">
        <f>700*M2</f>
        <v>175</v>
      </c>
      <c r="O21" s="163">
        <f>((300*'02 Rev Forecasts; Internal KPIs'!E6)+(300*'02 Rev Forecasts; Internal KPIs'!E15*0.85)+(200*'02 Rev Forecasts; Internal KPIs'!E24))*M2</f>
        <v>853137.5</v>
      </c>
      <c r="P21" s="392" t="s">
        <v>143</v>
      </c>
      <c r="Q21" s="379"/>
      <c r="R21" s="379"/>
      <c r="S21" s="379"/>
      <c r="T21" s="321"/>
      <c r="U21" s="168"/>
      <c r="V21" s="382"/>
      <c r="W21" s="383"/>
    </row>
    <row r="22" spans="1:23" ht="15.75" hidden="1" customHeight="1" outlineLevel="1">
      <c r="A22" s="100"/>
      <c r="B22" s="177"/>
      <c r="C22" s="177"/>
      <c r="D22" s="177"/>
      <c r="E22" s="100"/>
      <c r="F22" s="100"/>
      <c r="G22" s="100"/>
      <c r="H22" s="100"/>
      <c r="I22" s="100"/>
      <c r="J22" s="100"/>
      <c r="K22" s="386"/>
      <c r="L22" s="169" t="s">
        <v>80</v>
      </c>
      <c r="M22" s="161"/>
      <c r="N22" s="179"/>
      <c r="O22" s="162">
        <f>+'07 SG MRA Grant'!F9</f>
        <v>119885.375</v>
      </c>
      <c r="P22" s="100" t="s">
        <v>81</v>
      </c>
      <c r="Q22" s="100"/>
      <c r="R22" s="100"/>
      <c r="S22" s="100"/>
      <c r="T22" s="100"/>
      <c r="U22" s="168"/>
      <c r="V22" s="383" t="s">
        <v>145</v>
      </c>
      <c r="W22" s="281"/>
    </row>
    <row r="23" spans="1:23" ht="15.75" hidden="1" customHeight="1" outlineLevel="1">
      <c r="A23" s="100"/>
      <c r="B23" s="177"/>
      <c r="C23" s="177"/>
      <c r="D23" s="177"/>
      <c r="E23" s="100"/>
      <c r="F23" s="100"/>
      <c r="G23" s="100"/>
      <c r="H23" s="100"/>
      <c r="I23" s="100"/>
      <c r="J23" s="100"/>
      <c r="K23" s="386"/>
      <c r="L23" s="169"/>
      <c r="M23" s="161"/>
      <c r="N23" s="179"/>
      <c r="O23" s="162">
        <f>SUM(O20:O22)</f>
        <v>2059022.875</v>
      </c>
      <c r="P23" s="386"/>
      <c r="Q23" s="379"/>
      <c r="R23" s="379"/>
      <c r="S23" s="379"/>
      <c r="T23" s="321"/>
      <c r="U23" s="168"/>
      <c r="V23" s="382"/>
      <c r="W23" s="383"/>
    </row>
    <row r="24" spans="1:23" ht="15.75" hidden="1" customHeight="1" outlineLevel="1">
      <c r="A24" s="100"/>
      <c r="B24" s="100"/>
      <c r="C24" s="100"/>
      <c r="D24" s="100"/>
      <c r="E24" s="100"/>
      <c r="F24" s="100"/>
      <c r="G24" s="100"/>
      <c r="H24" s="100"/>
      <c r="I24" s="100"/>
      <c r="J24" s="100"/>
      <c r="K24" s="386"/>
      <c r="L24" s="169"/>
      <c r="M24" s="161"/>
      <c r="N24" s="102"/>
      <c r="O24" s="163"/>
      <c r="P24" s="386"/>
      <c r="Q24" s="379"/>
      <c r="R24" s="379"/>
      <c r="S24" s="379"/>
      <c r="T24" s="321"/>
      <c r="U24" s="168"/>
      <c r="V24" s="382" t="s">
        <v>145</v>
      </c>
      <c r="W24" s="383"/>
    </row>
    <row r="25" spans="1:23" ht="15.75" hidden="1" customHeight="1" outlineLevel="1">
      <c r="A25" s="100"/>
      <c r="B25" s="100"/>
      <c r="C25" s="100"/>
      <c r="D25" s="100"/>
      <c r="E25" s="100"/>
      <c r="F25" s="100"/>
      <c r="G25" s="100"/>
      <c r="H25" s="100"/>
      <c r="I25" s="100"/>
      <c r="J25" s="100"/>
      <c r="K25" s="386"/>
      <c r="L25" s="169" t="s">
        <v>146</v>
      </c>
      <c r="M25" s="161">
        <f>+M10*1.2</f>
        <v>-101208.40228058152</v>
      </c>
      <c r="N25" s="102">
        <v>6</v>
      </c>
      <c r="O25" s="163">
        <f>+N25*M25</f>
        <v>-607250.41368348908</v>
      </c>
      <c r="P25" s="386" t="s">
        <v>147</v>
      </c>
      <c r="Q25" s="379"/>
      <c r="R25" s="379"/>
      <c r="S25" s="379"/>
      <c r="T25" s="321"/>
      <c r="U25" s="168"/>
      <c r="V25" s="382"/>
      <c r="W25" s="383"/>
    </row>
    <row r="26" spans="1:23" ht="15.75" hidden="1" customHeight="1" outlineLevel="1">
      <c r="A26" s="100"/>
      <c r="B26" s="100"/>
      <c r="C26" s="100"/>
      <c r="D26" s="100"/>
      <c r="E26" s="100"/>
      <c r="F26" s="100"/>
      <c r="G26" s="100"/>
      <c r="H26" s="100"/>
      <c r="I26" s="100"/>
      <c r="J26" s="100"/>
      <c r="K26" s="386"/>
      <c r="L26" s="169" t="s">
        <v>84</v>
      </c>
      <c r="M26" s="161">
        <f>-'04 MFG Batch 0001 Cost (330pc)'!I44</f>
        <v>-945</v>
      </c>
      <c r="N26" s="330">
        <v>1000</v>
      </c>
      <c r="O26" s="163">
        <f>+M26*N26</f>
        <v>-945000</v>
      </c>
      <c r="P26" s="392" t="s">
        <v>148</v>
      </c>
      <c r="Q26" s="379"/>
      <c r="R26" s="379"/>
      <c r="S26" s="379"/>
      <c r="T26" s="321"/>
      <c r="U26" s="168"/>
      <c r="V26" s="382"/>
      <c r="W26" s="383"/>
    </row>
    <row r="27" spans="1:23" ht="15.75" hidden="1" customHeight="1" outlineLevel="1">
      <c r="A27" s="100"/>
      <c r="B27" s="100"/>
      <c r="C27" s="100"/>
      <c r="D27" s="100"/>
      <c r="E27" s="100"/>
      <c r="F27" s="100"/>
      <c r="G27" s="100"/>
      <c r="H27" s="100"/>
      <c r="I27" s="100"/>
      <c r="J27" s="100"/>
      <c r="K27" s="386"/>
      <c r="L27" s="169" t="s">
        <v>90</v>
      </c>
      <c r="M27" s="161">
        <f>-'10 Laser Balancing Int vs Ext'!B42</f>
        <v>-320248.8</v>
      </c>
      <c r="N27" s="100">
        <v>1</v>
      </c>
      <c r="O27" s="163">
        <f>M27*N27</f>
        <v>-320248.8</v>
      </c>
      <c r="P27" s="100" t="s">
        <v>149</v>
      </c>
      <c r="Q27" s="100"/>
      <c r="R27" s="100"/>
      <c r="S27" s="100"/>
      <c r="T27" s="100"/>
      <c r="U27" s="168"/>
      <c r="V27" s="383"/>
      <c r="W27" s="281" t="s">
        <v>150</v>
      </c>
    </row>
    <row r="28" spans="1:23" ht="15.75" hidden="1" customHeight="1" outlineLevel="1">
      <c r="A28" s="100"/>
      <c r="B28" s="100"/>
      <c r="C28" s="100"/>
      <c r="D28" s="100"/>
      <c r="E28" s="100"/>
      <c r="F28" s="100"/>
      <c r="G28" s="100"/>
      <c r="H28" s="100"/>
      <c r="I28" s="100"/>
      <c r="J28" s="100"/>
      <c r="K28" s="386"/>
      <c r="L28" s="169" t="s">
        <v>92</v>
      </c>
      <c r="M28" s="161">
        <v>-75000</v>
      </c>
      <c r="N28" s="100">
        <v>1</v>
      </c>
      <c r="O28" s="163">
        <f>M28*N28</f>
        <v>-75000</v>
      </c>
      <c r="P28" s="100" t="s">
        <v>93</v>
      </c>
      <c r="Q28" s="100"/>
      <c r="R28" s="100"/>
      <c r="S28" s="100"/>
      <c r="T28" s="100"/>
      <c r="U28" s="168"/>
      <c r="V28" s="383" t="s">
        <v>151</v>
      </c>
      <c r="W28" s="281"/>
    </row>
    <row r="29" spans="1:23" ht="15.75" hidden="1" customHeight="1" outlineLevel="1">
      <c r="A29" s="100"/>
      <c r="B29" s="100"/>
      <c r="C29" s="100"/>
      <c r="D29" s="100"/>
      <c r="E29" s="100"/>
      <c r="F29" s="100"/>
      <c r="G29" s="100"/>
      <c r="H29" s="100"/>
      <c r="I29" s="100"/>
      <c r="J29" s="100"/>
      <c r="K29" s="386"/>
      <c r="L29" s="388" t="s">
        <v>94</v>
      </c>
      <c r="M29" s="181">
        <f>IF(M2&gt;50%,-250000*M2,0)</f>
        <v>0</v>
      </c>
      <c r="N29" s="100">
        <v>1</v>
      </c>
      <c r="O29" s="163">
        <f t="shared" ref="O29:O30" si="0">M29*N29</f>
        <v>0</v>
      </c>
      <c r="P29" s="100" t="s">
        <v>152</v>
      </c>
      <c r="Q29" s="100"/>
      <c r="R29" s="100"/>
      <c r="S29" s="100"/>
      <c r="T29" s="100"/>
      <c r="U29" s="168"/>
      <c r="V29" s="383"/>
      <c r="W29" s="281"/>
    </row>
    <row r="30" spans="1:23" ht="15.75" hidden="1" customHeight="1" outlineLevel="1">
      <c r="A30" s="100"/>
      <c r="B30" s="100"/>
      <c r="C30" s="100"/>
      <c r="D30" s="100"/>
      <c r="E30" s="100"/>
      <c r="F30" s="100"/>
      <c r="G30" s="100"/>
      <c r="H30" s="100"/>
      <c r="I30" s="100"/>
      <c r="J30" s="100"/>
      <c r="K30" s="386"/>
      <c r="L30" s="388" t="s">
        <v>96</v>
      </c>
      <c r="M30" s="181">
        <f>IF(M2&gt;50%,-200000*M2,0)</f>
        <v>0</v>
      </c>
      <c r="N30" s="100">
        <v>1</v>
      </c>
      <c r="O30" s="163">
        <f t="shared" si="0"/>
        <v>0</v>
      </c>
      <c r="P30" s="100" t="s">
        <v>153</v>
      </c>
      <c r="Q30" s="100"/>
      <c r="R30" s="100"/>
      <c r="S30" s="100"/>
      <c r="T30" s="100"/>
      <c r="U30" s="168"/>
      <c r="V30" s="383"/>
      <c r="W30" s="281"/>
    </row>
    <row r="31" spans="1:23" ht="15.75" hidden="1" customHeight="1" outlineLevel="1">
      <c r="A31" s="100"/>
      <c r="B31" s="177"/>
      <c r="C31" s="177"/>
      <c r="D31" s="177"/>
      <c r="E31" s="100"/>
      <c r="F31" s="100"/>
      <c r="G31" s="100"/>
      <c r="H31" s="100"/>
      <c r="I31" s="100"/>
      <c r="J31" s="100"/>
      <c r="K31" s="386"/>
      <c r="L31" s="388"/>
      <c r="M31" s="379"/>
      <c r="N31" s="379"/>
      <c r="O31" s="331">
        <f>SUM(O25:O30)</f>
        <v>-1947499.213683489</v>
      </c>
      <c r="P31" s="100"/>
      <c r="Q31" s="100"/>
      <c r="R31" s="100"/>
      <c r="S31" s="100"/>
      <c r="T31" s="100"/>
      <c r="U31" s="168"/>
      <c r="V31" s="383"/>
      <c r="W31" s="281"/>
    </row>
    <row r="32" spans="1:23" ht="15.75" hidden="1" customHeight="1" outlineLevel="1">
      <c r="A32" s="100"/>
      <c r="B32" s="177"/>
      <c r="C32" s="177"/>
      <c r="D32" s="177"/>
      <c r="E32" s="100"/>
      <c r="F32" s="100"/>
      <c r="G32" s="100"/>
      <c r="H32" s="100"/>
      <c r="I32" s="100"/>
      <c r="J32" s="100"/>
      <c r="K32" s="386"/>
      <c r="L32" s="388"/>
      <c r="M32" s="379"/>
      <c r="N32" s="379"/>
      <c r="O32" s="331"/>
      <c r="P32" s="100"/>
      <c r="Q32" s="100"/>
      <c r="R32" s="100"/>
      <c r="S32" s="100"/>
      <c r="T32" s="100"/>
      <c r="U32" s="168"/>
      <c r="V32" s="383"/>
      <c r="W32" s="281"/>
    </row>
    <row r="33" spans="1:23" ht="15.75" hidden="1" customHeight="1" outlineLevel="1">
      <c r="A33" s="100"/>
      <c r="B33" s="100"/>
      <c r="C33" s="100"/>
      <c r="D33" s="100"/>
      <c r="E33" s="100"/>
      <c r="F33" s="100"/>
      <c r="G33" s="100"/>
      <c r="H33" s="100"/>
      <c r="I33" s="100"/>
      <c r="J33" s="100"/>
      <c r="K33" s="386"/>
      <c r="L33" s="269" t="s">
        <v>154</v>
      </c>
      <c r="M33" s="350"/>
      <c r="N33" s="105"/>
      <c r="O33" s="270">
        <f>+O23+O31</f>
        <v>111523.66131651099</v>
      </c>
      <c r="P33" s="386"/>
      <c r="Q33" s="379"/>
      <c r="R33" s="379"/>
      <c r="S33" s="379"/>
      <c r="T33" s="321"/>
      <c r="U33" s="168"/>
      <c r="V33" s="382"/>
      <c r="W33" s="383"/>
    </row>
    <row r="34" spans="1:23" ht="15.75" hidden="1" customHeight="1" outlineLevel="1">
      <c r="A34" s="100"/>
      <c r="B34" s="165"/>
      <c r="C34" s="165"/>
      <c r="D34" s="165"/>
      <c r="E34" s="100"/>
      <c r="F34" s="100"/>
      <c r="G34" s="100"/>
      <c r="H34" s="100"/>
      <c r="I34" s="100"/>
      <c r="J34" s="100"/>
      <c r="K34" s="386"/>
      <c r="L34" s="385"/>
      <c r="M34" s="355"/>
      <c r="N34" s="356"/>
      <c r="O34" s="357"/>
      <c r="P34" s="386"/>
      <c r="Q34" s="379"/>
      <c r="R34" s="379"/>
      <c r="S34" s="379"/>
      <c r="T34" s="321"/>
      <c r="U34" s="168"/>
      <c r="V34" s="382"/>
      <c r="W34" s="383"/>
    </row>
    <row r="35" spans="1:23" s="57" customFormat="1" ht="15.75" hidden="1" customHeight="1" outlineLevel="1">
      <c r="A35" s="101"/>
      <c r="B35" s="358"/>
      <c r="C35" s="358"/>
      <c r="D35" s="358"/>
      <c r="E35" s="101"/>
      <c r="F35" s="101"/>
      <c r="G35" s="101"/>
      <c r="H35" s="101"/>
      <c r="I35" s="101"/>
      <c r="J35" s="101"/>
      <c r="K35" s="384"/>
      <c r="L35" s="385" t="s">
        <v>155</v>
      </c>
      <c r="M35" s="359"/>
      <c r="N35" s="359"/>
      <c r="O35" s="377">
        <f>-IF(+O16+O33&lt;=0,+O16+O33,0)</f>
        <v>1219136.6027728508</v>
      </c>
      <c r="P35" s="101"/>
      <c r="Q35" s="101"/>
      <c r="R35" s="101"/>
      <c r="S35" s="101"/>
      <c r="T35" s="101"/>
      <c r="U35" s="361"/>
      <c r="V35" s="362"/>
      <c r="W35" s="282"/>
    </row>
    <row r="36" spans="1:23" ht="15.75" hidden="1" customHeight="1" outlineLevel="1">
      <c r="L36" s="364"/>
      <c r="M36" s="365"/>
      <c r="N36" s="365"/>
      <c r="O36" s="365"/>
      <c r="P36" s="365"/>
      <c r="Q36" s="365"/>
      <c r="R36" s="365"/>
      <c r="S36" s="365"/>
      <c r="T36" s="365"/>
      <c r="U36" s="366"/>
    </row>
    <row r="37" spans="1:23" ht="13">
      <c r="A37" s="100"/>
      <c r="B37" s="100"/>
      <c r="C37" s="100"/>
      <c r="D37" s="100"/>
      <c r="E37" s="100"/>
      <c r="F37" s="100"/>
      <c r="G37" s="100"/>
      <c r="H37" s="100"/>
      <c r="I37" s="100"/>
      <c r="J37" s="100"/>
      <c r="K37" s="100"/>
      <c r="U37" s="165"/>
      <c r="V37" s="281"/>
      <c r="W37" s="281"/>
    </row>
    <row r="38" spans="1:23" ht="13">
      <c r="A38" s="100"/>
      <c r="B38" s="100"/>
      <c r="C38" s="100"/>
      <c r="D38" s="100"/>
      <c r="E38" s="100"/>
      <c r="F38" s="100"/>
      <c r="G38" s="100"/>
      <c r="H38" s="100"/>
      <c r="I38" s="100"/>
      <c r="J38" s="100"/>
      <c r="K38" s="100"/>
      <c r="L38" s="100"/>
      <c r="M38" s="100"/>
      <c r="N38" s="100"/>
      <c r="O38" s="100"/>
      <c r="P38" s="100"/>
      <c r="Q38" s="100"/>
      <c r="R38" s="100"/>
      <c r="S38" s="100"/>
      <c r="T38" s="100"/>
      <c r="U38" s="100"/>
      <c r="V38" s="281"/>
      <c r="W38" s="281"/>
    </row>
    <row r="39" spans="1:23" ht="13" hidden="1">
      <c r="A39" s="100"/>
      <c r="B39" s="100"/>
      <c r="C39" s="100"/>
      <c r="D39" s="100"/>
      <c r="E39" s="100"/>
      <c r="F39" s="100"/>
      <c r="G39" s="100"/>
      <c r="H39" s="100"/>
      <c r="I39" s="100"/>
      <c r="J39" s="100"/>
      <c r="K39" s="100"/>
      <c r="L39" s="100" t="s">
        <v>156</v>
      </c>
      <c r="M39" s="100">
        <v>15000</v>
      </c>
      <c r="N39" s="100"/>
      <c r="O39" s="100"/>
      <c r="P39" s="100"/>
      <c r="Q39" s="100"/>
      <c r="R39" s="100"/>
      <c r="S39" s="100"/>
      <c r="T39" s="100"/>
      <c r="U39" s="100"/>
      <c r="V39" s="281"/>
      <c r="W39" s="281"/>
    </row>
    <row r="40" spans="1:23" ht="13" hidden="1">
      <c r="A40" s="100"/>
      <c r="B40" s="100"/>
      <c r="C40" s="100"/>
      <c r="D40" s="100"/>
      <c r="E40" s="100"/>
      <c r="F40" s="100"/>
      <c r="G40" s="100"/>
      <c r="H40" s="100"/>
      <c r="I40" s="100"/>
      <c r="J40" s="100"/>
      <c r="K40" s="100"/>
      <c r="L40" s="100" t="s">
        <v>157</v>
      </c>
      <c r="M40" s="100">
        <v>50000</v>
      </c>
      <c r="N40" s="100"/>
      <c r="O40" s="100"/>
      <c r="P40" s="100"/>
      <c r="Q40" s="100"/>
      <c r="R40" s="100"/>
      <c r="S40" s="100"/>
      <c r="T40" s="100"/>
      <c r="U40" s="100"/>
      <c r="V40" s="281"/>
      <c r="W40" s="281"/>
    </row>
    <row r="41" spans="1:23" ht="13" collapsed="1">
      <c r="A41" s="581" t="s">
        <v>125</v>
      </c>
      <c r="B41" s="577"/>
      <c r="C41" s="100"/>
      <c r="D41" s="100"/>
      <c r="E41" s="100"/>
      <c r="F41" s="100"/>
      <c r="G41" s="100"/>
      <c r="H41" s="100"/>
      <c r="I41" s="100"/>
      <c r="J41" s="100"/>
      <c r="K41" s="100"/>
      <c r="L41" s="164"/>
      <c r="M41" s="164"/>
      <c r="N41" s="164"/>
      <c r="O41" s="164"/>
      <c r="P41" s="164"/>
      <c r="Q41" s="164"/>
      <c r="R41" s="164"/>
      <c r="S41" s="164"/>
      <c r="T41" s="164"/>
      <c r="U41" s="164"/>
      <c r="V41" s="281"/>
      <c r="W41" s="281"/>
    </row>
    <row r="42" spans="1:23" ht="13" hidden="1" outlineLevel="1">
      <c r="A42" s="100" t="s">
        <v>126</v>
      </c>
      <c r="B42" s="100" t="s">
        <v>127</v>
      </c>
      <c r="C42" s="100"/>
      <c r="D42" s="102" t="s">
        <v>128</v>
      </c>
      <c r="E42" s="100"/>
      <c r="F42" s="100"/>
      <c r="G42" s="100"/>
      <c r="H42" s="100"/>
      <c r="I42" s="100"/>
      <c r="J42" s="100"/>
      <c r="K42" s="386"/>
      <c r="L42" s="304" t="s">
        <v>134</v>
      </c>
      <c r="M42" s="166"/>
      <c r="N42" s="166"/>
      <c r="O42" s="166"/>
      <c r="P42" s="166"/>
      <c r="Q42" s="166"/>
      <c r="R42" s="166"/>
      <c r="S42" s="166"/>
      <c r="T42" s="166"/>
      <c r="U42" s="167"/>
      <c r="V42" s="383"/>
      <c r="W42" s="281"/>
    </row>
    <row r="43" spans="1:23" ht="13" hidden="1" outlineLevel="1">
      <c r="A43" s="100" t="s">
        <v>129</v>
      </c>
      <c r="B43" s="100" t="s">
        <v>109</v>
      </c>
      <c r="C43" s="102">
        <v>100</v>
      </c>
      <c r="D43" s="102" t="s">
        <v>56</v>
      </c>
      <c r="E43" s="100"/>
      <c r="F43" s="100"/>
      <c r="G43" s="100"/>
      <c r="H43" s="100"/>
      <c r="I43" s="100"/>
      <c r="J43" s="100"/>
      <c r="K43" s="386"/>
      <c r="L43" s="169"/>
      <c r="M43" s="100"/>
      <c r="N43" s="100"/>
      <c r="O43" s="100"/>
      <c r="P43" s="100"/>
      <c r="Q43" s="100"/>
      <c r="R43" s="100"/>
      <c r="S43" s="100"/>
      <c r="T43" s="100"/>
      <c r="U43" s="168"/>
      <c r="V43" s="383"/>
      <c r="W43" s="281"/>
    </row>
    <row r="44" spans="1:23" ht="13" hidden="1" outlineLevel="1">
      <c r="A44" s="100"/>
      <c r="B44" s="100"/>
      <c r="C44" s="101" t="s">
        <v>130</v>
      </c>
      <c r="D44" s="108" t="s">
        <v>131</v>
      </c>
      <c r="E44" s="100"/>
      <c r="F44" s="100"/>
      <c r="G44" s="100"/>
      <c r="H44" s="100"/>
      <c r="I44" s="100"/>
      <c r="J44" s="100"/>
      <c r="K44" s="386"/>
      <c r="L44" s="322" t="str">
        <f>+L7</f>
        <v>Inventory Loan</v>
      </c>
      <c r="M44" s="363">
        <f>+M7</f>
        <v>357812.5</v>
      </c>
      <c r="N44" s="363">
        <f>+N7</f>
        <v>1</v>
      </c>
      <c r="O44" s="363">
        <f>+O7</f>
        <v>357812.5</v>
      </c>
      <c r="U44" s="323"/>
      <c r="V44" s="383"/>
      <c r="W44" s="281"/>
    </row>
    <row r="45" spans="1:23" ht="13" hidden="1" outlineLevel="1">
      <c r="A45" s="100"/>
      <c r="B45" s="100"/>
      <c r="C45" s="100"/>
      <c r="D45" s="100"/>
      <c r="E45" s="100"/>
      <c r="F45" s="100"/>
      <c r="G45" s="100"/>
      <c r="H45" s="100"/>
      <c r="I45" s="100"/>
      <c r="J45" s="100"/>
      <c r="K45" s="386"/>
      <c r="L45" s="169" t="str">
        <f>+L20</f>
        <v>Sales of batch 1</v>
      </c>
      <c r="M45" s="354"/>
      <c r="N45" s="354">
        <f t="shared" ref="N45:O47" si="1">+N20</f>
        <v>75</v>
      </c>
      <c r="O45" s="354">
        <f t="shared" si="1"/>
        <v>1086000</v>
      </c>
      <c r="P45" s="100"/>
      <c r="Q45" s="100"/>
      <c r="R45" s="100"/>
      <c r="S45" s="100"/>
      <c r="T45" s="100"/>
      <c r="U45" s="168"/>
      <c r="V45" s="383"/>
      <c r="W45" s="281"/>
    </row>
    <row r="46" spans="1:23" ht="13" hidden="1" outlineLevel="1">
      <c r="A46" s="100"/>
      <c r="B46" s="100"/>
      <c r="C46" s="100"/>
      <c r="D46" s="100"/>
      <c r="E46" s="100"/>
      <c r="F46" s="100"/>
      <c r="G46" s="100"/>
      <c r="H46" s="100"/>
      <c r="I46" s="100"/>
      <c r="J46" s="100"/>
      <c r="K46" s="386"/>
      <c r="L46" s="169" t="str">
        <f>+L21</f>
        <v>Sales of batch 2</v>
      </c>
      <c r="M46" s="354"/>
      <c r="N46" s="354">
        <f t="shared" si="1"/>
        <v>175</v>
      </c>
      <c r="O46" s="354">
        <f t="shared" si="1"/>
        <v>853137.5</v>
      </c>
      <c r="P46" s="100"/>
      <c r="Q46" s="100"/>
      <c r="R46" s="100"/>
      <c r="S46" s="100"/>
      <c r="T46" s="100"/>
      <c r="U46" s="168"/>
      <c r="V46" s="383"/>
      <c r="W46" s="281"/>
    </row>
    <row r="47" spans="1:23" ht="13" hidden="1" outlineLevel="1">
      <c r="A47" s="100"/>
      <c r="B47" s="100"/>
      <c r="C47" s="100"/>
      <c r="D47" s="100"/>
      <c r="E47" s="100"/>
      <c r="F47" s="100"/>
      <c r="G47" s="100"/>
      <c r="H47" s="100"/>
      <c r="I47" s="100"/>
      <c r="J47" s="100"/>
      <c r="K47" s="386"/>
      <c r="L47" s="169" t="str">
        <f>+L22</f>
        <v>Reimbursement of MRA grants</v>
      </c>
      <c r="M47" s="354"/>
      <c r="N47" s="354">
        <f t="shared" si="1"/>
        <v>0</v>
      </c>
      <c r="O47" s="354">
        <f t="shared" si="1"/>
        <v>119885.375</v>
      </c>
      <c r="P47" s="100" t="str">
        <f>+P22</f>
        <v>See MRA grant tab</v>
      </c>
      <c r="Q47" s="100"/>
      <c r="R47" s="100"/>
      <c r="S47" s="100"/>
      <c r="T47" s="100"/>
      <c r="U47" s="168"/>
      <c r="V47" s="383"/>
      <c r="W47" s="281"/>
    </row>
    <row r="48" spans="1:23" s="57" customFormat="1" ht="13" hidden="1" outlineLevel="1">
      <c r="A48" s="101"/>
      <c r="B48" s="101"/>
      <c r="C48" s="101"/>
      <c r="D48" s="101"/>
      <c r="E48" s="101"/>
      <c r="F48" s="101"/>
      <c r="G48" s="101"/>
      <c r="H48" s="101"/>
      <c r="I48" s="101"/>
      <c r="J48" s="101"/>
      <c r="K48" s="384"/>
      <c r="L48" s="269"/>
      <c r="M48" s="101"/>
      <c r="N48" s="101"/>
      <c r="O48" s="368">
        <f>SUM(O44:O47)</f>
        <v>2416835.375</v>
      </c>
      <c r="P48" s="101"/>
      <c r="Q48" s="101"/>
      <c r="R48" s="101"/>
      <c r="S48" s="101"/>
      <c r="T48" s="101"/>
      <c r="U48" s="361"/>
      <c r="V48" s="362"/>
      <c r="W48" s="282"/>
    </row>
    <row r="49" spans="1:23" ht="13" hidden="1" outlineLevel="1">
      <c r="A49" s="100"/>
      <c r="B49" s="100"/>
      <c r="C49" s="100"/>
      <c r="D49" s="100"/>
      <c r="E49" s="100"/>
      <c r="F49" s="100"/>
      <c r="G49" s="100"/>
      <c r="H49" s="100"/>
      <c r="I49" s="100"/>
      <c r="J49" s="100"/>
      <c r="K49" s="386"/>
      <c r="L49" s="169"/>
      <c r="M49" s="100"/>
      <c r="N49" s="100"/>
      <c r="O49" s="100"/>
      <c r="P49" s="100"/>
      <c r="Q49" s="100"/>
      <c r="R49" s="100"/>
      <c r="S49" s="100"/>
      <c r="T49" s="100"/>
      <c r="U49" s="168"/>
      <c r="V49" s="383"/>
      <c r="W49" s="281"/>
    </row>
    <row r="50" spans="1:23" ht="13" hidden="1" outlineLevel="1">
      <c r="A50" s="100"/>
      <c r="B50" s="100"/>
      <c r="C50" s="101" t="s">
        <v>68</v>
      </c>
      <c r="D50" s="105" t="s">
        <v>132</v>
      </c>
      <c r="E50" s="100"/>
      <c r="F50" s="100"/>
      <c r="G50" s="100"/>
      <c r="H50" s="100"/>
      <c r="I50" s="100"/>
      <c r="J50" s="100"/>
      <c r="K50" s="386"/>
      <c r="L50" s="169"/>
      <c r="M50" s="100"/>
      <c r="N50" s="100"/>
      <c r="O50" s="100"/>
      <c r="P50" s="100"/>
      <c r="Q50" s="100"/>
      <c r="R50" s="100"/>
      <c r="S50" s="100"/>
      <c r="T50" s="100"/>
      <c r="U50" s="168"/>
      <c r="V50" s="383"/>
      <c r="W50" s="281"/>
    </row>
    <row r="51" spans="1:23" ht="13" hidden="1" outlineLevel="1">
      <c r="A51" s="100"/>
      <c r="B51" s="100"/>
      <c r="C51" s="100"/>
      <c r="D51" s="100"/>
      <c r="E51" s="100"/>
      <c r="F51" s="100"/>
      <c r="G51" s="100"/>
      <c r="H51" s="100"/>
      <c r="I51" s="100"/>
      <c r="J51" s="100"/>
      <c r="K51" s="386"/>
      <c r="L51" s="169" t="str">
        <f>+L10</f>
        <v>OPEX (1st 6 months runway)</v>
      </c>
      <c r="M51" s="354">
        <f>+M10</f>
        <v>-84340.335233817939</v>
      </c>
      <c r="N51" s="354">
        <f>+N10</f>
        <v>6</v>
      </c>
      <c r="O51" s="354">
        <f>+O10</f>
        <v>-506042.01140290766</v>
      </c>
      <c r="P51" s="100"/>
      <c r="Q51" s="100"/>
      <c r="R51" s="100"/>
      <c r="S51" s="100"/>
      <c r="T51" s="100"/>
      <c r="U51" s="168"/>
      <c r="V51" s="383"/>
      <c r="W51" s="281"/>
    </row>
    <row r="52" spans="1:23" ht="15.75" hidden="1" customHeight="1" outlineLevel="1">
      <c r="L52" s="322" t="str">
        <f>+L25</f>
        <v>OPEX (2nd 6 months runway)</v>
      </c>
      <c r="M52" s="363">
        <f>+M25</f>
        <v>-101208.40228058152</v>
      </c>
      <c r="N52" s="363">
        <f>+N25</f>
        <v>6</v>
      </c>
      <c r="O52" s="363">
        <f>+O25</f>
        <v>-607250.41368348908</v>
      </c>
      <c r="P52" t="str">
        <f>+P25</f>
        <v>OPEX increases by 20% - USA &amp; China OPEX</v>
      </c>
      <c r="U52" s="323"/>
    </row>
    <row r="53" spans="1:23" ht="15.75" hidden="1" customHeight="1" outlineLevel="1">
      <c r="L53" s="322" t="str">
        <f t="shared" ref="L53:P55" si="2">+L11</f>
        <v>Manufacture - batch 1</v>
      </c>
      <c r="M53" s="363">
        <f t="shared" si="2"/>
        <v>0</v>
      </c>
      <c r="N53" s="363">
        <f t="shared" si="2"/>
        <v>330</v>
      </c>
      <c r="O53" s="363">
        <f t="shared" si="2"/>
        <v>-410263.91524878464</v>
      </c>
      <c r="P53" t="str">
        <f t="shared" si="2"/>
        <v>BOM with NRE costs (BOM @ 330 units)</v>
      </c>
      <c r="U53" s="323"/>
    </row>
    <row r="54" spans="1:23" ht="15.75" hidden="1" customHeight="1" outlineLevel="1">
      <c r="L54" s="322" t="str">
        <f t="shared" si="2"/>
        <v>Manufacture - batch 2</v>
      </c>
      <c r="M54" s="363">
        <f t="shared" si="2"/>
        <v>-1050.9526249109565</v>
      </c>
      <c r="N54" s="363">
        <f t="shared" si="2"/>
        <v>700</v>
      </c>
      <c r="O54" s="363">
        <f t="shared" si="2"/>
        <v>-735666.83743766951</v>
      </c>
      <c r="P54" t="str">
        <f t="shared" si="2"/>
        <v>BOM without NRE costs (BOM @ 330 units)</v>
      </c>
      <c r="U54" s="323"/>
    </row>
    <row r="55" spans="1:23" ht="15.75" hidden="1" customHeight="1" outlineLevel="1">
      <c r="L55" s="322" t="str">
        <f t="shared" si="2"/>
        <v>Other incidental costs</v>
      </c>
      <c r="M55" s="363">
        <f t="shared" si="2"/>
        <v>-36500</v>
      </c>
      <c r="N55" s="363">
        <f t="shared" si="2"/>
        <v>1</v>
      </c>
      <c r="O55" s="363">
        <f t="shared" si="2"/>
        <v>-36500</v>
      </c>
      <c r="P55" t="str">
        <f t="shared" si="2"/>
        <v>Include US$28K testing on packaging and EMC and consigned parts to PI</v>
      </c>
      <c r="U55" s="323"/>
    </row>
    <row r="56" spans="1:23" ht="15.75" hidden="1" customHeight="1" outlineLevel="1">
      <c r="L56" s="322" t="str">
        <f t="shared" ref="L56:O60" si="3">+L26</f>
        <v>Manufacture - batch 3</v>
      </c>
      <c r="M56" s="363">
        <f t="shared" si="3"/>
        <v>-945</v>
      </c>
      <c r="N56" s="363">
        <f t="shared" si="3"/>
        <v>1000</v>
      </c>
      <c r="O56" s="363">
        <f t="shared" si="3"/>
        <v>-945000</v>
      </c>
      <c r="U56" s="323"/>
    </row>
    <row r="57" spans="1:23" ht="15.75" hidden="1" customHeight="1" outlineLevel="1">
      <c r="L57" s="322" t="str">
        <f t="shared" si="3"/>
        <v>CAPEX - Laser Balancing Machine</v>
      </c>
      <c r="M57" s="363">
        <f t="shared" si="3"/>
        <v>-320248.8</v>
      </c>
      <c r="N57" s="363">
        <f t="shared" si="3"/>
        <v>1</v>
      </c>
      <c r="O57" s="363">
        <f t="shared" si="3"/>
        <v>-320248.8</v>
      </c>
      <c r="P57" t="str">
        <f>+P27</f>
        <v>Assuming worst case - procure fully from supplier; Realistically, we will look to finance.</v>
      </c>
      <c r="U57" s="323"/>
    </row>
    <row r="58" spans="1:23" ht="15.75" hidden="1" customHeight="1" outlineLevel="1">
      <c r="L58" s="322" t="str">
        <f t="shared" si="3"/>
        <v>CAPEX - USA and China Office</v>
      </c>
      <c r="M58" s="363">
        <f t="shared" si="3"/>
        <v>-75000</v>
      </c>
      <c r="N58" s="363">
        <f t="shared" si="3"/>
        <v>1</v>
      </c>
      <c r="O58" s="363">
        <f t="shared" si="3"/>
        <v>-75000</v>
      </c>
      <c r="P58" t="str">
        <f>+P28</f>
        <v>Unlikely to cost this much.</v>
      </c>
      <c r="U58" s="323"/>
    </row>
    <row r="59" spans="1:23" ht="15.75" hidden="1" customHeight="1" outlineLevel="1">
      <c r="L59" s="322" t="str">
        <f t="shared" si="3"/>
        <v>Clinical Trial</v>
      </c>
      <c r="M59" s="363">
        <f t="shared" si="3"/>
        <v>0</v>
      </c>
      <c r="N59" s="363">
        <f t="shared" si="3"/>
        <v>1</v>
      </c>
      <c r="O59" s="363">
        <f t="shared" si="3"/>
        <v>0</v>
      </c>
      <c r="P59" t="str">
        <f>+P29</f>
        <v>Clinical trial for Y1 - will not commit until sufficient sales; left here as worst case scenario.</v>
      </c>
      <c r="U59" s="323"/>
    </row>
    <row r="60" spans="1:23" ht="15.75" hidden="1" customHeight="1" outlineLevel="1">
      <c r="L60" s="322" t="str">
        <f t="shared" si="3"/>
        <v>R&amp;D for next generation</v>
      </c>
      <c r="M60" s="363">
        <f t="shared" si="3"/>
        <v>0</v>
      </c>
      <c r="N60" s="363">
        <f t="shared" si="3"/>
        <v>1</v>
      </c>
      <c r="O60" s="363">
        <f t="shared" si="3"/>
        <v>0</v>
      </c>
      <c r="P60" t="str">
        <f>+P30</f>
        <v>Y1 R&amp;D - will not commit until sufficient sales; left here as worst case scenario. LOI signed with Vietnam development partner.</v>
      </c>
      <c r="U60" s="323"/>
    </row>
    <row r="61" spans="1:23" s="57" customFormat="1" ht="15.75" hidden="1" customHeight="1" outlineLevel="1">
      <c r="L61" s="369"/>
      <c r="O61" s="370">
        <f>SUM(O51:O60)</f>
        <v>-3635971.9777728505</v>
      </c>
      <c r="U61" s="371"/>
      <c r="V61" s="367"/>
      <c r="W61" s="367"/>
    </row>
    <row r="62" spans="1:23" ht="15.75" hidden="1" customHeight="1" outlineLevel="1">
      <c r="L62" s="322"/>
      <c r="U62" s="323"/>
    </row>
    <row r="63" spans="1:23" s="57" customFormat="1" ht="15.75" hidden="1" customHeight="1" outlineLevel="1">
      <c r="L63" s="369" t="str">
        <f>+L33</f>
        <v>Cash Surplus +ve/Cash Deficit -ve</v>
      </c>
      <c r="O63" s="370">
        <f>+O48+O61</f>
        <v>-1219136.6027728505</v>
      </c>
      <c r="U63" s="371"/>
      <c r="V63" s="367"/>
      <c r="W63" s="367"/>
    </row>
    <row r="64" spans="1:23" s="57" customFormat="1" ht="15.75" hidden="1" customHeight="1" outlineLevel="1">
      <c r="L64" s="369"/>
      <c r="U64" s="371"/>
      <c r="V64" s="367"/>
      <c r="W64" s="367"/>
    </row>
    <row r="65" spans="12:23" s="57" customFormat="1" ht="15.75" hidden="1" customHeight="1" outlineLevel="1">
      <c r="L65" s="369" t="str">
        <f>L35</f>
        <v>TOTAL FUNDS REQUIRED</v>
      </c>
      <c r="O65" s="370">
        <f>+O35</f>
        <v>1219136.6027728508</v>
      </c>
      <c r="U65" s="371"/>
      <c r="V65" s="367"/>
      <c r="W65" s="367"/>
    </row>
    <row r="66" spans="12:23" ht="15.75" hidden="1" customHeight="1" outlineLevel="1">
      <c r="L66" s="364"/>
      <c r="M66" s="365"/>
      <c r="N66" s="365"/>
      <c r="O66" s="365"/>
      <c r="P66" s="365"/>
      <c r="Q66" s="365"/>
      <c r="R66" s="365"/>
      <c r="S66" s="365"/>
      <c r="T66" s="365"/>
      <c r="U66" s="366"/>
    </row>
    <row r="69" spans="12:23" ht="15.75" customHeight="1">
      <c r="L69" s="57" t="s">
        <v>134</v>
      </c>
      <c r="M69" s="374" t="s">
        <v>158</v>
      </c>
      <c r="N69" s="374" t="s">
        <v>159</v>
      </c>
      <c r="O69" s="374" t="s">
        <v>158</v>
      </c>
    </row>
    <row r="70" spans="12:23" ht="15.75" customHeight="1">
      <c r="L70" s="393" t="str">
        <f>"Assuming "&amp;M2&amp;" of the Sales KPI achieved"</f>
        <v>Assuming 0.25 of the Sales KPI achieved</v>
      </c>
    </row>
    <row r="71" spans="12:23" ht="15.75" customHeight="1">
      <c r="L71" s="325" t="str">
        <f t="shared" ref="L71:O75" si="4">+L44</f>
        <v>Inventory Loan</v>
      </c>
      <c r="M71" s="325"/>
      <c r="N71" s="325"/>
      <c r="O71" s="325">
        <f>+O44</f>
        <v>357812.5</v>
      </c>
    </row>
    <row r="72" spans="12:23" ht="15.75" customHeight="1">
      <c r="L72" s="325" t="str">
        <f t="shared" si="4"/>
        <v>Sales of batch 1</v>
      </c>
      <c r="M72" s="325"/>
      <c r="N72" s="325">
        <f t="shared" si="4"/>
        <v>75</v>
      </c>
      <c r="O72" s="325">
        <f t="shared" si="4"/>
        <v>1086000</v>
      </c>
      <c r="P72" t="s">
        <v>160</v>
      </c>
    </row>
    <row r="73" spans="12:23" ht="15.75" customHeight="1">
      <c r="L73" s="325" t="str">
        <f t="shared" si="4"/>
        <v>Sales of batch 2</v>
      </c>
      <c r="M73" s="325"/>
      <c r="N73" s="325">
        <f t="shared" si="4"/>
        <v>175</v>
      </c>
      <c r="O73" s="325">
        <f t="shared" si="4"/>
        <v>853137.5</v>
      </c>
      <c r="P73" t="s">
        <v>160</v>
      </c>
    </row>
    <row r="74" spans="12:23" ht="15.75" customHeight="1">
      <c r="L74" s="325" t="str">
        <f t="shared" si="4"/>
        <v>Reimbursement of MRA grants</v>
      </c>
      <c r="M74" s="325"/>
      <c r="N74" s="325"/>
      <c r="O74" s="325">
        <f t="shared" si="4"/>
        <v>119885.375</v>
      </c>
      <c r="P74" t="str">
        <f>P22</f>
        <v>See MRA grant tab</v>
      </c>
    </row>
    <row r="75" spans="12:23" s="57" customFormat="1" ht="15.75" customHeight="1">
      <c r="L75" s="372"/>
      <c r="M75" s="372"/>
      <c r="N75" s="372"/>
      <c r="O75" s="372">
        <f t="shared" si="4"/>
        <v>2416835.375</v>
      </c>
      <c r="V75" s="367"/>
      <c r="W75" s="367"/>
    </row>
    <row r="76" spans="12:23" ht="15.75" customHeight="1">
      <c r="L76" s="325"/>
      <c r="M76" s="325"/>
      <c r="N76" s="325"/>
      <c r="O76" s="325"/>
    </row>
    <row r="77" spans="12:23" ht="15.75" customHeight="1">
      <c r="L77" s="325"/>
      <c r="M77" s="325"/>
      <c r="N77" s="325"/>
      <c r="O77" s="325"/>
    </row>
    <row r="78" spans="12:23" ht="15.75" customHeight="1">
      <c r="L78" s="325" t="str">
        <f t="shared" ref="L78:O88" si="5">+L51</f>
        <v>OPEX (1st 6 months runway)</v>
      </c>
      <c r="M78" s="325">
        <f t="shared" si="5"/>
        <v>-84340.335233817939</v>
      </c>
      <c r="N78" s="325">
        <f t="shared" si="5"/>
        <v>6</v>
      </c>
      <c r="O78" s="325">
        <f t="shared" si="5"/>
        <v>-506042.01140290766</v>
      </c>
    </row>
    <row r="79" spans="12:23" ht="15.75" customHeight="1">
      <c r="L79" s="325" t="str">
        <f t="shared" si="5"/>
        <v>OPEX (2nd 6 months runway)</v>
      </c>
      <c r="M79" s="325">
        <f t="shared" si="5"/>
        <v>-101208.40228058152</v>
      </c>
      <c r="N79" s="325">
        <f t="shared" si="5"/>
        <v>6</v>
      </c>
      <c r="O79" s="325">
        <f t="shared" si="5"/>
        <v>-607250.41368348908</v>
      </c>
      <c r="P79" t="str">
        <f>P25</f>
        <v>OPEX increases by 20% - USA &amp; China OPEX</v>
      </c>
    </row>
    <row r="80" spans="12:23" ht="15.75" customHeight="1">
      <c r="L80" s="325" t="str">
        <f t="shared" si="5"/>
        <v>Manufacture - batch 1</v>
      </c>
      <c r="M80" s="325"/>
      <c r="N80" s="325">
        <f t="shared" si="5"/>
        <v>330</v>
      </c>
      <c r="O80" s="325">
        <f t="shared" si="5"/>
        <v>-410263.91524878464</v>
      </c>
      <c r="P80" t="str">
        <f>P11</f>
        <v>BOM with NRE costs (BOM @ 330 units)</v>
      </c>
    </row>
    <row r="81" spans="12:23" ht="15.75" customHeight="1">
      <c r="L81" s="325" t="str">
        <f t="shared" si="5"/>
        <v>Manufacture - batch 2</v>
      </c>
      <c r="M81" s="325">
        <f t="shared" si="5"/>
        <v>-1050.9526249109565</v>
      </c>
      <c r="N81" s="325">
        <f t="shared" si="5"/>
        <v>700</v>
      </c>
      <c r="O81" s="325">
        <f t="shared" si="5"/>
        <v>-735666.83743766951</v>
      </c>
      <c r="P81" t="str">
        <f>P12</f>
        <v>BOM without NRE costs (BOM @ 330 units)</v>
      </c>
    </row>
    <row r="82" spans="12:23" ht="15.75" customHeight="1">
      <c r="L82" s="325" t="str">
        <f t="shared" si="5"/>
        <v>Other incidental costs</v>
      </c>
      <c r="M82" s="325"/>
      <c r="N82" s="325"/>
      <c r="O82" s="325">
        <f t="shared" si="5"/>
        <v>-36500</v>
      </c>
      <c r="P82" t="str">
        <f>P13</f>
        <v>Include US$28K testing on packaging and EMC and consigned parts to PI</v>
      </c>
    </row>
    <row r="83" spans="12:23" ht="15.75" customHeight="1">
      <c r="L83" s="325" t="str">
        <f t="shared" si="5"/>
        <v>Manufacture - batch 3</v>
      </c>
      <c r="M83" s="325">
        <f t="shared" si="5"/>
        <v>-945</v>
      </c>
      <c r="N83" s="325">
        <f t="shared" si="5"/>
        <v>1000</v>
      </c>
      <c r="O83" s="325">
        <f t="shared" si="5"/>
        <v>-945000</v>
      </c>
      <c r="P83" t="str">
        <f>P26</f>
        <v>Assuming worst case - sales pushed out to next calendar year</v>
      </c>
    </row>
    <row r="84" spans="12:23" ht="15.75" customHeight="1">
      <c r="L84" s="325" t="str">
        <f t="shared" si="5"/>
        <v>CAPEX - Laser Balancing Machine</v>
      </c>
      <c r="M84" s="325"/>
      <c r="N84" s="325"/>
      <c r="O84" s="325">
        <f t="shared" si="5"/>
        <v>-320248.8</v>
      </c>
      <c r="P84" t="str">
        <f>P27</f>
        <v>Assuming worst case - procure fully from supplier; Realistically, we will look to finance.</v>
      </c>
    </row>
    <row r="85" spans="12:23" ht="15.75" customHeight="1">
      <c r="L85" s="325" t="str">
        <f t="shared" si="5"/>
        <v>CAPEX - USA and China Office</v>
      </c>
      <c r="M85" s="325"/>
      <c r="N85" s="325"/>
      <c r="O85" s="325">
        <f t="shared" si="5"/>
        <v>-75000</v>
      </c>
      <c r="P85" t="str">
        <f>P28</f>
        <v>Unlikely to cost this much.</v>
      </c>
    </row>
    <row r="86" spans="12:23" ht="15.75" customHeight="1">
      <c r="L86" s="325" t="str">
        <f t="shared" si="5"/>
        <v>Clinical Trial</v>
      </c>
      <c r="M86" s="325"/>
      <c r="N86" s="325"/>
      <c r="O86" s="325">
        <f t="shared" si="5"/>
        <v>0</v>
      </c>
    </row>
    <row r="87" spans="12:23" ht="15.75" customHeight="1">
      <c r="L87" s="325" t="str">
        <f t="shared" si="5"/>
        <v>R&amp;D for next generation</v>
      </c>
      <c r="M87" s="325"/>
      <c r="N87" s="325"/>
      <c r="O87" s="325">
        <f t="shared" si="5"/>
        <v>0</v>
      </c>
    </row>
    <row r="88" spans="12:23" s="57" customFormat="1" ht="15.75" customHeight="1">
      <c r="L88" s="372"/>
      <c r="M88" s="372"/>
      <c r="N88" s="372"/>
      <c r="O88" s="372">
        <f t="shared" si="5"/>
        <v>-3635971.9777728505</v>
      </c>
      <c r="V88" s="367"/>
      <c r="W88" s="367"/>
    </row>
    <row r="89" spans="12:23" s="57" customFormat="1" ht="15.75" customHeight="1">
      <c r="L89" s="325"/>
      <c r="M89" s="325"/>
      <c r="N89" s="325"/>
      <c r="O89" s="325"/>
      <c r="V89" s="367"/>
      <c r="W89" s="367"/>
    </row>
    <row r="90" spans="12:23" s="57" customFormat="1" ht="15.75" customHeight="1">
      <c r="L90" s="372" t="str">
        <f t="shared" ref="L90" si="6">+L63</f>
        <v>Cash Surplus +ve/Cash Deficit -ve</v>
      </c>
      <c r="M90" s="372"/>
      <c r="N90" s="372"/>
      <c r="O90" s="372">
        <f>+O75+O88</f>
        <v>-1219136.6027728505</v>
      </c>
      <c r="V90" s="367"/>
      <c r="W90" s="367"/>
    </row>
    <row r="91" spans="12:23" s="57" customFormat="1" ht="15.75" customHeight="1">
      <c r="L91" s="325"/>
      <c r="M91" s="325"/>
      <c r="N91" s="325"/>
      <c r="O91" s="325"/>
      <c r="V91" s="367"/>
      <c r="W91" s="367"/>
    </row>
    <row r="92" spans="12:23" ht="15.75" customHeight="1">
      <c r="L92" s="375" t="str">
        <f t="shared" ref="L92" si="7">+L65</f>
        <v>TOTAL FUNDS REQUIRED</v>
      </c>
      <c r="M92" s="373"/>
      <c r="N92" s="373"/>
      <c r="O92" s="376" t="str">
        <f>IF(O90&gt;0,0,ROUNDDOWN(+O65/1000000,1)&amp;" Million")</f>
        <v>1.2 Million</v>
      </c>
    </row>
  </sheetData>
  <mergeCells count="9">
    <mergeCell ref="P13:T13"/>
    <mergeCell ref="V13:W13"/>
    <mergeCell ref="A41:B41"/>
    <mergeCell ref="V4:W4"/>
    <mergeCell ref="L6:P6"/>
    <mergeCell ref="V6:W6"/>
    <mergeCell ref="A10:D10"/>
    <mergeCell ref="V10:W10"/>
    <mergeCell ref="V11:W11"/>
  </mergeCells>
  <dataValidations count="1">
    <dataValidation type="list" allowBlank="1" showInputMessage="1" showErrorMessage="1" sqref="M2" xr:uid="{ABC6A96D-A68B-4DEE-8E02-BDB096CBD0E1}">
      <formula1>"25%,50%,75%,100%"</formula1>
    </dataValidation>
  </dataValidations>
  <pageMargins left="0.7" right="0.7" top="0.75" bottom="0.75" header="0.3" footer="0.3"/>
  <pageSetup paperSize="9"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A0FD4-0616-B942-88A6-5042838030F9}">
  <dimension ref="A1:O60"/>
  <sheetViews>
    <sheetView topLeftCell="A4" zoomScale="173" zoomScaleNormal="173" workbookViewId="0">
      <selection activeCell="A5" sqref="A5"/>
    </sheetView>
  </sheetViews>
  <sheetFormatPr baseColWidth="10" defaultRowHeight="13"/>
  <cols>
    <col min="1" max="1" width="26.5" style="397" customWidth="1"/>
    <col min="2" max="2" width="13.6640625" style="397" bestFit="1" customWidth="1"/>
    <col min="3" max="3" width="13.5" style="397" customWidth="1"/>
    <col min="4" max="4" width="13" style="397" customWidth="1"/>
    <col min="5" max="5" width="13.1640625" style="397" bestFit="1" customWidth="1"/>
    <col min="6" max="6" width="14.33203125" style="397" customWidth="1"/>
    <col min="7" max="11" width="15.5" style="397" customWidth="1"/>
    <col min="12" max="13" width="13.1640625" style="397" customWidth="1"/>
    <col min="14" max="14" width="13.6640625" style="397" bestFit="1" customWidth="1"/>
    <col min="15" max="16384" width="10.83203125" style="397"/>
  </cols>
  <sheetData>
    <row r="1" spans="1:15" s="398" customFormat="1" hidden="1">
      <c r="D1" s="431">
        <v>0.01</v>
      </c>
      <c r="E1" s="431">
        <v>0.02</v>
      </c>
      <c r="F1" s="431">
        <v>0.1</v>
      </c>
      <c r="G1" s="431">
        <v>0.1</v>
      </c>
      <c r="H1" s="431">
        <v>0.1</v>
      </c>
      <c r="I1" s="431">
        <v>0.1</v>
      </c>
      <c r="J1" s="431">
        <v>0.1</v>
      </c>
      <c r="K1" s="431">
        <v>0.15</v>
      </c>
      <c r="L1" s="431">
        <v>0.15</v>
      </c>
      <c r="M1" s="398">
        <f>1-SUM(D1:L1)</f>
        <v>0.16999999999999993</v>
      </c>
    </row>
    <row r="2" spans="1:15" s="398" customFormat="1" hidden="1">
      <c r="M2" s="431">
        <v>0.03</v>
      </c>
    </row>
    <row r="3" spans="1:15" hidden="1">
      <c r="M3" s="420" t="s">
        <v>490</v>
      </c>
    </row>
    <row r="4" spans="1:15">
      <c r="A4" s="422" t="s">
        <v>208</v>
      </c>
      <c r="B4" s="419"/>
      <c r="C4" s="420"/>
      <c r="J4" s="420"/>
      <c r="K4" s="420"/>
      <c r="L4" s="420"/>
      <c r="N4" s="398"/>
      <c r="O4" s="398"/>
    </row>
    <row r="5" spans="1:15">
      <c r="A5" s="422" t="s">
        <v>804</v>
      </c>
      <c r="B5" s="419"/>
      <c r="C5" s="419"/>
      <c r="D5" s="419"/>
      <c r="E5" s="419"/>
      <c r="F5" s="419"/>
      <c r="G5" s="419"/>
      <c r="H5" s="419"/>
      <c r="I5" s="419"/>
      <c r="J5" s="419"/>
      <c r="K5" s="419"/>
      <c r="L5" s="419"/>
      <c r="M5" s="419"/>
    </row>
    <row r="6" spans="1:15">
      <c r="A6" s="419"/>
      <c r="B6" s="419"/>
      <c r="C6" s="419"/>
      <c r="D6" s="419"/>
      <c r="E6" s="419"/>
      <c r="F6" s="419"/>
      <c r="G6" s="419"/>
      <c r="H6" s="419"/>
      <c r="I6" s="419"/>
      <c r="J6" s="419"/>
      <c r="K6" s="419"/>
      <c r="L6" s="419"/>
      <c r="M6" s="419"/>
    </row>
    <row r="7" spans="1:15">
      <c r="B7" s="399">
        <v>45870</v>
      </c>
      <c r="C7" s="399">
        <f>B7+31</f>
        <v>45901</v>
      </c>
      <c r="D7" s="399">
        <f>C7+31</f>
        <v>45932</v>
      </c>
      <c r="E7" s="399">
        <f t="shared" ref="E7:M7" si="0">D7+31</f>
        <v>45963</v>
      </c>
      <c r="F7" s="399">
        <f t="shared" si="0"/>
        <v>45994</v>
      </c>
      <c r="G7" s="399">
        <f t="shared" si="0"/>
        <v>46025</v>
      </c>
      <c r="H7" s="399">
        <f t="shared" si="0"/>
        <v>46056</v>
      </c>
      <c r="I7" s="399">
        <f t="shared" si="0"/>
        <v>46087</v>
      </c>
      <c r="J7" s="399">
        <f t="shared" si="0"/>
        <v>46118</v>
      </c>
      <c r="K7" s="399">
        <f t="shared" si="0"/>
        <v>46149</v>
      </c>
      <c r="L7" s="399">
        <f t="shared" si="0"/>
        <v>46180</v>
      </c>
      <c r="M7" s="399">
        <f t="shared" si="0"/>
        <v>46211</v>
      </c>
      <c r="N7" s="400"/>
    </row>
    <row r="8" spans="1:15">
      <c r="A8" s="396" t="s">
        <v>739</v>
      </c>
    </row>
    <row r="9" spans="1:15">
      <c r="A9" s="397" t="s">
        <v>740</v>
      </c>
      <c r="B9" s="401"/>
      <c r="D9" s="401">
        <f>(($C$34*$B$37)+($E$34*$B$38))*D$1</f>
        <v>12585</v>
      </c>
      <c r="E9" s="401">
        <f>(($C$34*$B$37)+($E$34*$B$38))*E$1</f>
        <v>25170</v>
      </c>
      <c r="F9" s="401">
        <f>(($C$34*$B$37)+($E$34*$B$38))*F$1</f>
        <v>125850</v>
      </c>
      <c r="G9" s="401">
        <f>(($C$34*$B$37)+($E$34*$B$38))*G$1</f>
        <v>125850</v>
      </c>
      <c r="H9" s="401">
        <f>(($C$34*$B$37)+($E$34*$B$38))*H$1</f>
        <v>125850</v>
      </c>
      <c r="I9" s="401">
        <f t="shared" ref="I9:M9" si="1">(($C$34*$B$37)+($E$34*$B$38))*I$1</f>
        <v>125850</v>
      </c>
      <c r="J9" s="401">
        <f t="shared" si="1"/>
        <v>125850</v>
      </c>
      <c r="K9" s="401">
        <f t="shared" si="1"/>
        <v>188775</v>
      </c>
      <c r="L9" s="401">
        <f t="shared" si="1"/>
        <v>188775</v>
      </c>
      <c r="M9" s="401">
        <f t="shared" si="1"/>
        <v>213944.99999999991</v>
      </c>
    </row>
    <row r="10" spans="1:15" hidden="1">
      <c r="A10" s="397" t="s">
        <v>741</v>
      </c>
      <c r="B10" s="401"/>
      <c r="D10" s="401"/>
      <c r="E10" s="401"/>
      <c r="F10" s="401"/>
      <c r="G10" s="401"/>
      <c r="H10" s="401"/>
      <c r="I10" s="401"/>
      <c r="J10" s="401"/>
      <c r="K10" s="401">
        <f>+(($C$35*$B$37)+($E$35*$B$38)+($G$35*$B$39))*K$4</f>
        <v>0</v>
      </c>
      <c r="L10" s="401">
        <f t="shared" ref="L10" si="2">+(($C$35*$B$37)+($E$35*$B$38)+($G$35*$B$39))*L$4</f>
        <v>0</v>
      </c>
      <c r="M10" s="401">
        <f>+(($C$35*$B$37)+($E$35*$B$38)+($G$35*$B$39))*M$2</f>
        <v>0</v>
      </c>
    </row>
    <row r="11" spans="1:15">
      <c r="A11" s="397" t="s">
        <v>742</v>
      </c>
      <c r="B11" s="401"/>
      <c r="C11" s="401"/>
      <c r="D11" s="401"/>
      <c r="E11" s="401"/>
      <c r="F11" s="401"/>
      <c r="G11" s="401"/>
      <c r="H11" s="401"/>
      <c r="I11" s="401">
        <f>+'07 SG MRA Grant'!F9</f>
        <v>119885.375</v>
      </c>
      <c r="J11" s="401"/>
      <c r="K11" s="401"/>
      <c r="L11" s="401"/>
      <c r="M11" s="401"/>
    </row>
    <row r="12" spans="1:15">
      <c r="A12" s="397" t="s">
        <v>136</v>
      </c>
      <c r="B12" s="403">
        <f>+C42</f>
        <v>357396.73000000004</v>
      </c>
      <c r="C12" s="403"/>
      <c r="D12" s="403"/>
      <c r="E12" s="403"/>
      <c r="F12" s="403"/>
      <c r="G12" s="403"/>
      <c r="H12" s="403"/>
      <c r="I12" s="403"/>
      <c r="J12" s="403"/>
      <c r="K12" s="403"/>
      <c r="L12" s="403"/>
      <c r="M12" s="403"/>
    </row>
    <row r="13" spans="1:15" s="396" customFormat="1">
      <c r="B13" s="404">
        <f t="shared" ref="B13:M13" si="3">SUM(B8:B12)</f>
        <v>357396.73000000004</v>
      </c>
      <c r="C13" s="404">
        <f t="shared" si="3"/>
        <v>0</v>
      </c>
      <c r="D13" s="404">
        <f t="shared" si="3"/>
        <v>12585</v>
      </c>
      <c r="E13" s="404">
        <f t="shared" si="3"/>
        <v>25170</v>
      </c>
      <c r="F13" s="404">
        <f t="shared" si="3"/>
        <v>125850</v>
      </c>
      <c r="G13" s="404">
        <f t="shared" si="3"/>
        <v>125850</v>
      </c>
      <c r="H13" s="404">
        <f t="shared" si="3"/>
        <v>125850</v>
      </c>
      <c r="I13" s="404">
        <f t="shared" si="3"/>
        <v>245735.375</v>
      </c>
      <c r="J13" s="404">
        <f t="shared" si="3"/>
        <v>125850</v>
      </c>
      <c r="K13" s="404">
        <f t="shared" si="3"/>
        <v>188775</v>
      </c>
      <c r="L13" s="404">
        <f t="shared" si="3"/>
        <v>188775</v>
      </c>
      <c r="M13" s="404">
        <f t="shared" si="3"/>
        <v>213944.99999999991</v>
      </c>
    </row>
    <row r="15" spans="1:15">
      <c r="A15" s="396" t="s">
        <v>743</v>
      </c>
    </row>
    <row r="16" spans="1:15">
      <c r="A16" s="397" t="s">
        <v>799</v>
      </c>
      <c r="B16" s="401">
        <f>-C52-C16</f>
        <v>-266727.84524878464</v>
      </c>
      <c r="C16" s="401">
        <f>-'09 Inventory Loan'!H23</f>
        <v>-143536.07</v>
      </c>
      <c r="J16" s="401">
        <f>-C53*0.4</f>
        <v>0</v>
      </c>
      <c r="K16" s="401">
        <f>-C53*0.2</f>
        <v>0</v>
      </c>
      <c r="L16" s="421">
        <f>-C53*0.4</f>
        <v>0</v>
      </c>
      <c r="M16" s="401"/>
    </row>
    <row r="17" spans="1:13">
      <c r="A17" s="397" t="s">
        <v>745</v>
      </c>
      <c r="B17" s="403">
        <f>-'11 Forward OPEX 250728'!G84</f>
        <v>-84340.335233817939</v>
      </c>
      <c r="C17" s="403">
        <f>B17</f>
        <v>-84340.335233817939</v>
      </c>
      <c r="D17" s="403">
        <f t="shared" ref="D17:E17" si="4">C17</f>
        <v>-84340.335233817939</v>
      </c>
      <c r="E17" s="403">
        <f t="shared" si="4"/>
        <v>-84340.335233817939</v>
      </c>
      <c r="F17" s="403">
        <f>E17</f>
        <v>-84340.335233817939</v>
      </c>
      <c r="G17" s="403">
        <f>+F17</f>
        <v>-84340.335233817939</v>
      </c>
      <c r="H17" s="403">
        <f t="shared" ref="H17:M17" si="5">+G17</f>
        <v>-84340.335233817939</v>
      </c>
      <c r="I17" s="403">
        <f t="shared" si="5"/>
        <v>-84340.335233817939</v>
      </c>
      <c r="J17" s="403">
        <f t="shared" si="5"/>
        <v>-84340.335233817939</v>
      </c>
      <c r="K17" s="403">
        <f t="shared" si="5"/>
        <v>-84340.335233817939</v>
      </c>
      <c r="L17" s="403">
        <f t="shared" si="5"/>
        <v>-84340.335233817939</v>
      </c>
      <c r="M17" s="403">
        <f t="shared" si="5"/>
        <v>-84340.335233817939</v>
      </c>
    </row>
    <row r="18" spans="1:13" hidden="1">
      <c r="A18" s="397" t="s">
        <v>484</v>
      </c>
      <c r="B18" s="401"/>
      <c r="C18" s="401"/>
      <c r="E18" s="401"/>
      <c r="F18" s="401"/>
      <c r="G18" s="401"/>
      <c r="H18" s="401"/>
      <c r="I18" s="401"/>
      <c r="J18" s="401"/>
      <c r="K18" s="401"/>
      <c r="L18" s="401"/>
      <c r="M18" s="401"/>
    </row>
    <row r="19" spans="1:13" hidden="1">
      <c r="A19" s="397" t="s">
        <v>783</v>
      </c>
      <c r="B19" s="401"/>
      <c r="C19" s="401"/>
      <c r="D19" s="401"/>
      <c r="E19" s="401"/>
      <c r="F19" s="401"/>
      <c r="G19" s="401"/>
      <c r="H19" s="401"/>
      <c r="I19" s="401"/>
      <c r="J19" s="401"/>
      <c r="K19" s="401"/>
      <c r="L19" s="401"/>
      <c r="M19" s="401"/>
    </row>
    <row r="20" spans="1:13" hidden="1">
      <c r="A20" s="397" t="s">
        <v>746</v>
      </c>
      <c r="B20" s="401"/>
      <c r="C20" s="401"/>
      <c r="D20" s="401"/>
      <c r="E20" s="405">
        <f>IFERROR(-B56/E56,0)</f>
        <v>0</v>
      </c>
      <c r="F20" s="401">
        <f>E20</f>
        <v>0</v>
      </c>
      <c r="G20" s="401">
        <f>F20</f>
        <v>0</v>
      </c>
      <c r="H20" s="401"/>
      <c r="I20" s="401"/>
      <c r="J20" s="401"/>
      <c r="K20" s="401"/>
      <c r="L20" s="401"/>
      <c r="M20" s="401"/>
    </row>
    <row r="21" spans="1:13" hidden="1">
      <c r="A21" s="397" t="s">
        <v>533</v>
      </c>
      <c r="B21" s="403"/>
      <c r="C21" s="406"/>
      <c r="D21" s="406"/>
      <c r="E21" s="403">
        <f>IFERROR(-D58/F58,0)</f>
        <v>0</v>
      </c>
      <c r="F21" s="403">
        <f>E21</f>
        <v>0</v>
      </c>
      <c r="G21" s="403"/>
      <c r="H21" s="403"/>
      <c r="I21" s="403"/>
      <c r="J21" s="403"/>
      <c r="K21" s="403"/>
      <c r="L21" s="403"/>
      <c r="M21" s="403"/>
    </row>
    <row r="22" spans="1:13" s="396" customFormat="1">
      <c r="B22" s="404">
        <f t="shared" ref="B22:D22" si="6">SUM(B16:B21)</f>
        <v>-351068.18048260256</v>
      </c>
      <c r="C22" s="404">
        <f t="shared" si="6"/>
        <v>-227876.40523381793</v>
      </c>
      <c r="D22" s="404">
        <f t="shared" si="6"/>
        <v>-84340.335233817939</v>
      </c>
      <c r="E22" s="404">
        <f t="shared" ref="E22:M22" si="7">SUM(E16:E21)</f>
        <v>-84340.335233817939</v>
      </c>
      <c r="F22" s="404">
        <f t="shared" si="7"/>
        <v>-84340.335233817939</v>
      </c>
      <c r="G22" s="404">
        <f t="shared" si="7"/>
        <v>-84340.335233817939</v>
      </c>
      <c r="H22" s="404">
        <f t="shared" si="7"/>
        <v>-84340.335233817939</v>
      </c>
      <c r="I22" s="404">
        <f t="shared" si="7"/>
        <v>-84340.335233817939</v>
      </c>
      <c r="J22" s="404">
        <f t="shared" si="7"/>
        <v>-84340.335233817939</v>
      </c>
      <c r="K22" s="404">
        <f t="shared" si="7"/>
        <v>-84340.335233817939</v>
      </c>
      <c r="L22" s="404">
        <f t="shared" si="7"/>
        <v>-84340.335233817939</v>
      </c>
      <c r="M22" s="404">
        <f t="shared" si="7"/>
        <v>-84340.335233817939</v>
      </c>
    </row>
    <row r="23" spans="1:13">
      <c r="B23" s="401"/>
      <c r="C23" s="401"/>
      <c r="D23" s="401"/>
      <c r="E23" s="401"/>
      <c r="F23" s="401"/>
      <c r="G23" s="401"/>
      <c r="H23" s="401"/>
      <c r="I23" s="401"/>
      <c r="J23" s="401"/>
      <c r="K23" s="401"/>
      <c r="L23" s="401"/>
      <c r="M23" s="401"/>
    </row>
    <row r="24" spans="1:13">
      <c r="A24" s="397" t="s">
        <v>747</v>
      </c>
      <c r="B24" s="401">
        <v>32988</v>
      </c>
      <c r="C24" s="401">
        <f>B26</f>
        <v>39316.549517397478</v>
      </c>
      <c r="D24" s="401">
        <f t="shared" ref="D24:M24" si="8">C26</f>
        <v>-188559.85571642045</v>
      </c>
      <c r="E24" s="401">
        <f t="shared" si="8"/>
        <v>-260315.19095023838</v>
      </c>
      <c r="F24" s="401">
        <f t="shared" si="8"/>
        <v>-319485.5261840563</v>
      </c>
      <c r="G24" s="401">
        <f t="shared" si="8"/>
        <v>-277975.86141787423</v>
      </c>
      <c r="H24" s="401">
        <f t="shared" si="8"/>
        <v>-236466.19665169215</v>
      </c>
      <c r="I24" s="401">
        <f t="shared" si="8"/>
        <v>-194956.53188551008</v>
      </c>
      <c r="J24" s="401">
        <f t="shared" si="8"/>
        <v>-33561.492119328002</v>
      </c>
      <c r="K24" s="401">
        <f t="shared" si="8"/>
        <v>7948.1726468540583</v>
      </c>
      <c r="L24" s="401">
        <f t="shared" si="8"/>
        <v>112382.83741303612</v>
      </c>
      <c r="M24" s="401">
        <f t="shared" si="8"/>
        <v>216817.50217921817</v>
      </c>
    </row>
    <row r="25" spans="1:13">
      <c r="A25" s="397" t="s">
        <v>748</v>
      </c>
      <c r="B25" s="401">
        <f>B13+B22</f>
        <v>6328.5495173974778</v>
      </c>
      <c r="C25" s="401">
        <f t="shared" ref="C25:M25" si="9">C13+C22</f>
        <v>-227876.40523381793</v>
      </c>
      <c r="D25" s="401">
        <f t="shared" si="9"/>
        <v>-71755.335233817939</v>
      </c>
      <c r="E25" s="401">
        <f t="shared" si="9"/>
        <v>-59170.335233817939</v>
      </c>
      <c r="F25" s="401">
        <f t="shared" si="9"/>
        <v>41509.664766182061</v>
      </c>
      <c r="G25" s="401">
        <f t="shared" si="9"/>
        <v>41509.664766182061</v>
      </c>
      <c r="H25" s="401">
        <f t="shared" si="9"/>
        <v>41509.664766182061</v>
      </c>
      <c r="I25" s="401">
        <f t="shared" si="9"/>
        <v>161395.03976618208</v>
      </c>
      <c r="J25" s="401">
        <f t="shared" si="9"/>
        <v>41509.664766182061</v>
      </c>
      <c r="K25" s="401">
        <f t="shared" si="9"/>
        <v>104434.66476618206</v>
      </c>
      <c r="L25" s="401">
        <f t="shared" si="9"/>
        <v>104434.66476618206</v>
      </c>
      <c r="M25" s="401">
        <f t="shared" si="9"/>
        <v>129604.66476618197</v>
      </c>
    </row>
    <row r="26" spans="1:13">
      <c r="A26" s="397" t="s">
        <v>749</v>
      </c>
      <c r="B26" s="401">
        <f>B24+B25</f>
        <v>39316.549517397478</v>
      </c>
      <c r="C26" s="401">
        <f t="shared" ref="C26:M26" si="10">C24+C25</f>
        <v>-188559.85571642045</v>
      </c>
      <c r="D26" s="401">
        <f t="shared" si="10"/>
        <v>-260315.19095023838</v>
      </c>
      <c r="E26" s="401">
        <f t="shared" si="10"/>
        <v>-319485.5261840563</v>
      </c>
      <c r="F26" s="401">
        <f t="shared" si="10"/>
        <v>-277975.86141787423</v>
      </c>
      <c r="G26" s="401">
        <f t="shared" si="10"/>
        <v>-236466.19665169215</v>
      </c>
      <c r="H26" s="401">
        <f t="shared" si="10"/>
        <v>-194956.53188551008</v>
      </c>
      <c r="I26" s="401">
        <f t="shared" si="10"/>
        <v>-33561.492119328002</v>
      </c>
      <c r="J26" s="401">
        <f t="shared" si="10"/>
        <v>7948.1726468540583</v>
      </c>
      <c r="K26" s="401">
        <f t="shared" si="10"/>
        <v>112382.83741303612</v>
      </c>
      <c r="L26" s="401">
        <f t="shared" si="10"/>
        <v>216817.50217921817</v>
      </c>
      <c r="M26" s="401">
        <f t="shared" si="10"/>
        <v>346422.16694540012</v>
      </c>
    </row>
    <row r="28" spans="1:13">
      <c r="A28" s="396" t="str">
        <f>+A25</f>
        <v>Cash Surplus (+ve)/Deficit (-ve)</v>
      </c>
      <c r="B28" s="424">
        <f>ROUNDUP(SUM(B25:M25),0)</f>
        <v>313435</v>
      </c>
    </row>
    <row r="29" spans="1:13">
      <c r="A29" s="396"/>
      <c r="B29" s="408"/>
    </row>
    <row r="30" spans="1:13" hidden="1">
      <c r="A30" s="396" t="s">
        <v>750</v>
      </c>
      <c r="B30" s="372">
        <f>-SUM(B25:E25)</f>
        <v>352473.5261840563</v>
      </c>
      <c r="C30" s="397" t="s">
        <v>794</v>
      </c>
    </row>
    <row r="32" spans="1:13">
      <c r="A32" s="397" t="s">
        <v>751</v>
      </c>
    </row>
    <row r="34" spans="1:14">
      <c r="A34" s="397" t="s">
        <v>752</v>
      </c>
      <c r="C34" s="409">
        <v>100</v>
      </c>
      <c r="D34" s="397" t="s">
        <v>753</v>
      </c>
      <c r="E34" s="409">
        <v>200</v>
      </c>
      <c r="F34" s="397" t="s">
        <v>754</v>
      </c>
      <c r="N34" s="402">
        <f>C34*B37+E34*B38</f>
        <v>1258500</v>
      </c>
    </row>
    <row r="35" spans="1:14" hidden="1">
      <c r="A35" s="397" t="s">
        <v>756</v>
      </c>
      <c r="C35" s="409"/>
      <c r="D35" s="397" t="s">
        <v>753</v>
      </c>
      <c r="E35" s="409"/>
      <c r="F35" s="397" t="s">
        <v>754</v>
      </c>
      <c r="G35" s="409"/>
      <c r="H35" s="397" t="s">
        <v>757</v>
      </c>
      <c r="I35" s="410"/>
      <c r="N35" s="402">
        <f>C35*B37+E35*B38+G35*B39</f>
        <v>0</v>
      </c>
    </row>
    <row r="36" spans="1:14" hidden="1">
      <c r="A36" s="397" t="s">
        <v>759</v>
      </c>
      <c r="C36" s="409"/>
      <c r="D36" s="397" t="s">
        <v>753</v>
      </c>
      <c r="E36" s="409"/>
      <c r="F36" s="397" t="s">
        <v>754</v>
      </c>
      <c r="G36" s="409"/>
      <c r="H36" s="397" t="s">
        <v>757</v>
      </c>
      <c r="I36" s="410"/>
      <c r="N36" s="402">
        <f>C36*B37+E36*B38+G36*B39</f>
        <v>0</v>
      </c>
    </row>
    <row r="37" spans="1:14">
      <c r="A37" s="397" t="s">
        <v>760</v>
      </c>
      <c r="B37" s="411">
        <v>2300</v>
      </c>
    </row>
    <row r="38" spans="1:14">
      <c r="A38" s="397" t="s">
        <v>761</v>
      </c>
      <c r="B38" s="411">
        <f>'[3]01 - Revenue Forecasts (KPIs)'!K15*0.85</f>
        <v>5142.5</v>
      </c>
      <c r="C38" s="397" t="s">
        <v>762</v>
      </c>
    </row>
    <row r="39" spans="1:14">
      <c r="A39" s="397" t="s">
        <v>763</v>
      </c>
      <c r="B39" s="411">
        <f>'[3]01 - Revenue Forecasts (KPIs)'!K24</f>
        <v>5899</v>
      </c>
    </row>
    <row r="40" spans="1:14" hidden="1"/>
    <row r="42" spans="1:14">
      <c r="A42" s="397" t="s">
        <v>792</v>
      </c>
      <c r="C42" s="411">
        <f>'[3]Inventory Loan'!E23</f>
        <v>357396.73000000004</v>
      </c>
      <c r="D42" s="412"/>
      <c r="E42" s="412"/>
    </row>
    <row r="44" spans="1:14" hidden="1">
      <c r="A44" s="397" t="s">
        <v>765</v>
      </c>
      <c r="C44" s="411">
        <f>-C18</f>
        <v>0</v>
      </c>
      <c r="D44" s="397" t="s">
        <v>766</v>
      </c>
    </row>
    <row r="45" spans="1:14" hidden="1"/>
    <row r="46" spans="1:14" hidden="1">
      <c r="A46" s="397" t="s">
        <v>787</v>
      </c>
      <c r="C46" s="397" t="s">
        <v>158</v>
      </c>
      <c r="D46" s="397" t="s">
        <v>767</v>
      </c>
    </row>
    <row r="47" spans="1:14" hidden="1">
      <c r="A47" s="397" t="s">
        <v>768</v>
      </c>
      <c r="C47" s="413">
        <v>40000</v>
      </c>
      <c r="D47" s="397" t="s">
        <v>769</v>
      </c>
    </row>
    <row r="48" spans="1:14" hidden="1">
      <c r="A48" s="397" t="s">
        <v>770</v>
      </c>
      <c r="C48" s="413">
        <v>25000</v>
      </c>
      <c r="D48" s="397" t="s">
        <v>771</v>
      </c>
    </row>
    <row r="49" spans="1:7" hidden="1">
      <c r="A49" s="397" t="s">
        <v>772</v>
      </c>
      <c r="C49" s="413">
        <v>10000</v>
      </c>
      <c r="D49" s="397" t="s">
        <v>771</v>
      </c>
    </row>
    <row r="50" spans="1:7" hidden="1"/>
    <row r="51" spans="1:7">
      <c r="A51" s="397" t="s">
        <v>793</v>
      </c>
    </row>
    <row r="52" spans="1:7">
      <c r="A52" s="397" t="s">
        <v>773</v>
      </c>
      <c r="B52" s="397">
        <v>330</v>
      </c>
      <c r="C52" s="414">
        <f>+'04 MFG Batch 0001 Cost (330pc)'!C35</f>
        <v>410263.91524878464</v>
      </c>
      <c r="D52" s="397" t="s">
        <v>774</v>
      </c>
    </row>
    <row r="53" spans="1:7" hidden="1">
      <c r="A53" s="397" t="s">
        <v>775</v>
      </c>
      <c r="B53" s="415">
        <f>'[3]BOM Cost Presentation'!C6</f>
        <v>700</v>
      </c>
      <c r="C53" s="411"/>
      <c r="D53" s="397" t="s">
        <v>776</v>
      </c>
    </row>
    <row r="54" spans="1:7" hidden="1">
      <c r="A54" s="397" t="s">
        <v>777</v>
      </c>
      <c r="B54" s="415">
        <v>1000</v>
      </c>
      <c r="C54" s="411"/>
      <c r="D54" s="397" t="s">
        <v>778</v>
      </c>
    </row>
    <row r="56" spans="1:7" hidden="1">
      <c r="A56" s="397" t="s">
        <v>779</v>
      </c>
      <c r="B56" s="411">
        <f>('[3]Summary P&amp;L-USD Yr Jul_Jun Best'!M12/4)/2</f>
        <v>166155.5</v>
      </c>
      <c r="C56" s="409" t="s">
        <v>771</v>
      </c>
      <c r="D56" s="397" t="s">
        <v>780</v>
      </c>
      <c r="E56" s="416">
        <f>3*F56</f>
        <v>0</v>
      </c>
      <c r="F56" s="397">
        <v>0</v>
      </c>
    </row>
    <row r="57" spans="1:7" hidden="1"/>
    <row r="58" spans="1:7" hidden="1">
      <c r="A58" s="397" t="s">
        <v>781</v>
      </c>
      <c r="D58" s="417">
        <f>-(-'[3]Summary P&amp;L-USD Yr Jul_Jun Best'!M13-'[3]Summary P&amp;L-USD Yr Jul_Jun Best'!N13)/4/2</f>
        <v>199091.125</v>
      </c>
      <c r="E58" s="397" t="s">
        <v>780</v>
      </c>
      <c r="F58" s="418">
        <f>2*G58</f>
        <v>0</v>
      </c>
      <c r="G58" s="397">
        <v>0</v>
      </c>
    </row>
    <row r="60" spans="1:7">
      <c r="A60" s="398" t="s">
        <v>78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83F84-6C37-C746-9771-78ADAF233A26}">
  <dimension ref="A1:BK42"/>
  <sheetViews>
    <sheetView showGridLines="0" zoomScale="130" zoomScaleNormal="130" workbookViewId="0">
      <pane xSplit="1" ySplit="3" topLeftCell="E15" activePane="bottomRight" state="frozen"/>
      <selection pane="topRight" activeCell="C1" sqref="C1"/>
      <selection pane="bottomLeft" activeCell="A4" sqref="A4"/>
      <selection pane="bottomRight" activeCell="A30" sqref="A30:XFD30"/>
    </sheetView>
  </sheetViews>
  <sheetFormatPr baseColWidth="10" defaultColWidth="14.5" defaultRowHeight="15" customHeight="1" outlineLevelCol="2"/>
  <cols>
    <col min="1" max="1" width="22.33203125" style="455" customWidth="1"/>
    <col min="2" max="4" width="11" style="455" hidden="1" customWidth="1" outlineLevel="1"/>
    <col min="5" max="5" width="11" style="455" customWidth="1" collapsed="1"/>
    <col min="6" max="8" width="11" style="455" hidden="1" customWidth="1" outlineLevel="1"/>
    <col min="9" max="9" width="11" style="455" customWidth="1" collapsed="1"/>
    <col min="10" max="12" width="11" style="455" hidden="1" customWidth="1" outlineLevel="1"/>
    <col min="13" max="13" width="11" style="455" customWidth="1" collapsed="1"/>
    <col min="14" max="16" width="11" style="455" hidden="1" customWidth="1" outlineLevel="1"/>
    <col min="17" max="17" width="11" style="455" customWidth="1" collapsed="1"/>
    <col min="18" max="20" width="11" style="455" hidden="1" customWidth="1" outlineLevel="1"/>
    <col min="21" max="21" width="11" style="455" customWidth="1" collapsed="1"/>
    <col min="22" max="24" width="11" style="455" hidden="1" customWidth="1" outlineLevel="1"/>
    <col min="25" max="25" width="11" style="455" customWidth="1" collapsed="1"/>
    <col min="26" max="28" width="11" style="455" hidden="1" customWidth="1" outlineLevel="1"/>
    <col min="29" max="29" width="11" style="455" customWidth="1" collapsed="1"/>
    <col min="30" max="31" width="10.1640625" style="455" hidden="1" customWidth="1" outlineLevel="1"/>
    <col min="32" max="32" width="11.1640625" style="455" hidden="1" customWidth="1" outlineLevel="1"/>
    <col min="33" max="33" width="11.1640625" style="455" customWidth="1" collapsed="1"/>
    <col min="34" max="36" width="12" style="455" hidden="1" customWidth="1" outlineLevel="1"/>
    <col min="37" max="37" width="12" style="522" customWidth="1" collapsed="1"/>
    <col min="38" max="40" width="12" style="522" customWidth="1" outlineLevel="1"/>
    <col min="41" max="41" width="12" style="522" customWidth="1"/>
    <col min="42" max="44" width="12" style="522" hidden="1" customWidth="1" outlineLevel="1"/>
    <col min="45" max="45" width="12" style="522" hidden="1" customWidth="1" collapsed="1"/>
    <col min="46" max="48" width="12" style="522" hidden="1" customWidth="1" outlineLevel="1"/>
    <col min="49" max="49" width="12" style="522" hidden="1" customWidth="1" collapsed="1"/>
    <col min="50" max="50" width="12" style="522" hidden="1" customWidth="1"/>
    <col min="51" max="51" width="9.1640625" style="522" hidden="1" customWidth="1"/>
    <col min="52" max="52" width="20.5" style="522" customWidth="1" outlineLevel="2"/>
    <col min="53" max="53" width="14.5" style="522" customWidth="1" outlineLevel="2"/>
    <col min="54" max="54" width="2" style="522" customWidth="1" outlineLevel="2"/>
    <col min="55" max="56" width="14.5" style="522" customWidth="1" outlineLevel="2"/>
    <col min="57" max="57" width="6.83203125" style="522" customWidth="1" outlineLevel="2"/>
    <col min="58" max="58" width="1.6640625" style="522" customWidth="1" outlineLevel="2"/>
    <col min="59" max="59" width="10.5" style="522" customWidth="1" outlineLevel="2"/>
    <col min="60" max="61" width="10" style="522" customWidth="1" outlineLevel="2"/>
    <col min="62" max="62" width="10" style="522" customWidth="1"/>
    <col min="63" max="63" width="2.83203125" style="455" bestFit="1" customWidth="1"/>
    <col min="64" max="16384" width="14.5" style="455"/>
  </cols>
  <sheetData>
    <row r="1" spans="1:63" ht="25.5" customHeight="1">
      <c r="A1" s="452" t="s">
        <v>830</v>
      </c>
      <c r="B1" s="453" t="s">
        <v>831</v>
      </c>
      <c r="C1" s="453" t="s">
        <v>832</v>
      </c>
      <c r="D1" s="453" t="s">
        <v>833</v>
      </c>
      <c r="E1" s="453" t="s">
        <v>834</v>
      </c>
      <c r="F1" s="454" t="s">
        <v>835</v>
      </c>
      <c r="G1" s="454" t="s">
        <v>836</v>
      </c>
      <c r="H1" s="454" t="s">
        <v>837</v>
      </c>
      <c r="I1" s="454" t="s">
        <v>838</v>
      </c>
      <c r="J1" s="454" t="s">
        <v>839</v>
      </c>
      <c r="K1" s="454" t="s">
        <v>840</v>
      </c>
      <c r="L1" s="454" t="s">
        <v>841</v>
      </c>
      <c r="M1" s="454" t="s">
        <v>842</v>
      </c>
      <c r="N1" s="454" t="s">
        <v>843</v>
      </c>
      <c r="O1" s="454" t="s">
        <v>844</v>
      </c>
      <c r="P1" s="454" t="s">
        <v>845</v>
      </c>
      <c r="Q1" s="454" t="s">
        <v>846</v>
      </c>
      <c r="R1" s="454" t="s">
        <v>843</v>
      </c>
      <c r="S1" s="454" t="s">
        <v>844</v>
      </c>
      <c r="T1" s="454" t="s">
        <v>845</v>
      </c>
      <c r="U1" s="454" t="s">
        <v>834</v>
      </c>
      <c r="V1" s="454" t="s">
        <v>835</v>
      </c>
      <c r="W1" s="454" t="s">
        <v>836</v>
      </c>
      <c r="X1" s="454" t="s">
        <v>837</v>
      </c>
      <c r="Y1" s="454" t="s">
        <v>838</v>
      </c>
      <c r="Z1" s="454" t="s">
        <v>835</v>
      </c>
      <c r="AA1" s="454" t="s">
        <v>836</v>
      </c>
      <c r="AB1" s="454" t="s">
        <v>837</v>
      </c>
      <c r="AC1" s="454" t="s">
        <v>842</v>
      </c>
      <c r="AD1" s="454" t="s">
        <v>839</v>
      </c>
      <c r="AE1" s="454" t="s">
        <v>840</v>
      </c>
      <c r="AF1" s="454" t="s">
        <v>841</v>
      </c>
      <c r="AG1" s="454" t="s">
        <v>846</v>
      </c>
      <c r="AH1" s="454" t="s">
        <v>843</v>
      </c>
      <c r="AI1" s="454" t="s">
        <v>844</v>
      </c>
      <c r="AJ1" s="454" t="s">
        <v>845</v>
      </c>
      <c r="AK1" s="519" t="s">
        <v>834</v>
      </c>
      <c r="AL1" s="519" t="s">
        <v>831</v>
      </c>
      <c r="AM1" s="519" t="s">
        <v>832</v>
      </c>
      <c r="AN1" s="519" t="s">
        <v>833</v>
      </c>
      <c r="AO1" s="519" t="s">
        <v>838</v>
      </c>
      <c r="AP1" s="519" t="s">
        <v>835</v>
      </c>
      <c r="AQ1" s="519" t="s">
        <v>836</v>
      </c>
      <c r="AR1" s="519" t="s">
        <v>837</v>
      </c>
      <c r="AS1" s="519" t="s">
        <v>842</v>
      </c>
      <c r="AT1" s="519" t="s">
        <v>839</v>
      </c>
      <c r="AU1" s="519" t="s">
        <v>840</v>
      </c>
      <c r="AV1" s="519" t="s">
        <v>841</v>
      </c>
      <c r="AW1" s="519" t="s">
        <v>846</v>
      </c>
      <c r="AX1" s="519" t="s">
        <v>892</v>
      </c>
      <c r="AY1" s="519"/>
      <c r="AZ1" s="520" t="s">
        <v>347</v>
      </c>
      <c r="BA1" s="602" t="s">
        <v>847</v>
      </c>
      <c r="BB1" s="602"/>
      <c r="BC1" s="602"/>
      <c r="BD1" s="521"/>
      <c r="BE1" s="602" t="s">
        <v>847</v>
      </c>
      <c r="BF1" s="602"/>
      <c r="BG1" s="602"/>
      <c r="BH1" s="603"/>
      <c r="BI1" s="603"/>
    </row>
    <row r="2" spans="1:63" ht="12.75" customHeight="1">
      <c r="A2" s="452" t="s">
        <v>983</v>
      </c>
      <c r="B2" s="456" t="s">
        <v>848</v>
      </c>
      <c r="C2" s="456" t="s">
        <v>848</v>
      </c>
      <c r="D2" s="456" t="s">
        <v>848</v>
      </c>
      <c r="E2" s="456" t="s">
        <v>848</v>
      </c>
      <c r="F2" s="457" t="s">
        <v>849</v>
      </c>
      <c r="G2" s="457" t="s">
        <v>849</v>
      </c>
      <c r="H2" s="457" t="s">
        <v>849</v>
      </c>
      <c r="I2" s="457" t="s">
        <v>849</v>
      </c>
      <c r="J2" s="457" t="s">
        <v>849</v>
      </c>
      <c r="K2" s="457" t="s">
        <v>849</v>
      </c>
      <c r="L2" s="457" t="s">
        <v>849</v>
      </c>
      <c r="M2" s="457" t="s">
        <v>849</v>
      </c>
      <c r="N2" s="457" t="s">
        <v>849</v>
      </c>
      <c r="O2" s="457" t="s">
        <v>849</v>
      </c>
      <c r="P2" s="457" t="s">
        <v>849</v>
      </c>
      <c r="Q2" s="457" t="s">
        <v>849</v>
      </c>
      <c r="R2" s="457" t="s">
        <v>849</v>
      </c>
      <c r="S2" s="457" t="s">
        <v>849</v>
      </c>
      <c r="T2" s="457" t="s">
        <v>849</v>
      </c>
      <c r="U2" s="457" t="s">
        <v>849</v>
      </c>
      <c r="V2" s="457" t="s">
        <v>849</v>
      </c>
      <c r="W2" s="457" t="s">
        <v>849</v>
      </c>
      <c r="X2" s="457" t="s">
        <v>849</v>
      </c>
      <c r="Y2" s="457" t="s">
        <v>849</v>
      </c>
      <c r="Z2" s="457" t="s">
        <v>849</v>
      </c>
      <c r="AA2" s="457" t="s">
        <v>849</v>
      </c>
      <c r="AB2" s="457" t="s">
        <v>849</v>
      </c>
      <c r="AC2" s="457" t="s">
        <v>849</v>
      </c>
      <c r="AD2" s="457" t="s">
        <v>848</v>
      </c>
      <c r="AE2" s="457" t="s">
        <v>848</v>
      </c>
      <c r="AF2" s="457" t="s">
        <v>848</v>
      </c>
      <c r="AG2" s="457" t="s">
        <v>849</v>
      </c>
      <c r="AH2" s="457" t="s">
        <v>849</v>
      </c>
      <c r="AI2" s="457" t="s">
        <v>849</v>
      </c>
      <c r="AJ2" s="457" t="s">
        <v>849</v>
      </c>
      <c r="AK2" s="523" t="s">
        <v>849</v>
      </c>
      <c r="AL2" s="523" t="s">
        <v>849</v>
      </c>
      <c r="AM2" s="523" t="s">
        <v>848</v>
      </c>
      <c r="AN2" s="523" t="s">
        <v>848</v>
      </c>
      <c r="AO2" s="523" t="s">
        <v>848</v>
      </c>
      <c r="AP2" s="523" t="s">
        <v>848</v>
      </c>
      <c r="AQ2" s="523" t="s">
        <v>848</v>
      </c>
      <c r="AR2" s="523" t="s">
        <v>848</v>
      </c>
      <c r="AS2" s="523" t="s">
        <v>848</v>
      </c>
      <c r="AT2" s="523" t="s">
        <v>848</v>
      </c>
      <c r="AU2" s="523" t="s">
        <v>848</v>
      </c>
      <c r="AV2" s="523" t="s">
        <v>848</v>
      </c>
      <c r="AW2" s="523" t="s">
        <v>848</v>
      </c>
      <c r="AX2" s="523" t="s">
        <v>893</v>
      </c>
      <c r="AY2" s="523"/>
      <c r="BA2" s="523"/>
      <c r="BB2" s="523"/>
      <c r="BC2" s="523"/>
      <c r="BD2" s="523"/>
      <c r="BG2" s="521" t="s">
        <v>850</v>
      </c>
      <c r="BH2" s="524" t="s">
        <v>851</v>
      </c>
      <c r="BI2" s="524" t="s">
        <v>852</v>
      </c>
      <c r="BJ2" s="524"/>
    </row>
    <row r="3" spans="1:63" ht="12.75" customHeight="1">
      <c r="A3" s="452" t="s">
        <v>853</v>
      </c>
      <c r="B3" s="458">
        <v>45017</v>
      </c>
      <c r="C3" s="458">
        <v>45047</v>
      </c>
      <c r="D3" s="458">
        <v>45078</v>
      </c>
      <c r="E3" s="459" t="s">
        <v>854</v>
      </c>
      <c r="F3" s="460">
        <v>45108</v>
      </c>
      <c r="G3" s="460">
        <v>45139</v>
      </c>
      <c r="H3" s="460">
        <v>45170</v>
      </c>
      <c r="I3" s="461" t="s">
        <v>855</v>
      </c>
      <c r="J3" s="460">
        <v>45200</v>
      </c>
      <c r="K3" s="460">
        <v>45231</v>
      </c>
      <c r="L3" s="460">
        <v>45261</v>
      </c>
      <c r="M3" s="462" t="s">
        <v>856</v>
      </c>
      <c r="N3" s="460">
        <v>45292</v>
      </c>
      <c r="O3" s="460">
        <v>45323</v>
      </c>
      <c r="P3" s="460">
        <v>45352</v>
      </c>
      <c r="Q3" s="461" t="s">
        <v>857</v>
      </c>
      <c r="R3" s="460">
        <v>45383</v>
      </c>
      <c r="S3" s="460">
        <v>45413</v>
      </c>
      <c r="T3" s="460">
        <v>45444</v>
      </c>
      <c r="U3" s="461" t="s">
        <v>858</v>
      </c>
      <c r="V3" s="460">
        <v>45474</v>
      </c>
      <c r="W3" s="460">
        <v>45505</v>
      </c>
      <c r="X3" s="460">
        <v>45536</v>
      </c>
      <c r="Y3" s="461" t="s">
        <v>859</v>
      </c>
      <c r="Z3" s="460">
        <v>45566</v>
      </c>
      <c r="AA3" s="460">
        <v>45597</v>
      </c>
      <c r="AB3" s="460">
        <v>45627</v>
      </c>
      <c r="AC3" s="461" t="s">
        <v>860</v>
      </c>
      <c r="AD3" s="460">
        <v>45658</v>
      </c>
      <c r="AE3" s="460">
        <v>45689</v>
      </c>
      <c r="AF3" s="460">
        <v>45717</v>
      </c>
      <c r="AG3" s="461" t="s">
        <v>861</v>
      </c>
      <c r="AH3" s="460">
        <v>45748</v>
      </c>
      <c r="AI3" s="460">
        <v>45778</v>
      </c>
      <c r="AJ3" s="460">
        <v>45809</v>
      </c>
      <c r="AK3" s="525" t="s">
        <v>862</v>
      </c>
      <c r="AL3" s="526">
        <v>45839</v>
      </c>
      <c r="AM3" s="526">
        <v>45870</v>
      </c>
      <c r="AN3" s="526">
        <v>45901</v>
      </c>
      <c r="AO3" s="525" t="s">
        <v>863</v>
      </c>
      <c r="AP3" s="526">
        <v>45931</v>
      </c>
      <c r="AQ3" s="526">
        <v>45962</v>
      </c>
      <c r="AR3" s="526">
        <v>45992</v>
      </c>
      <c r="AS3" s="525" t="s">
        <v>864</v>
      </c>
      <c r="AT3" s="526">
        <v>46023</v>
      </c>
      <c r="AU3" s="526">
        <v>46054</v>
      </c>
      <c r="AV3" s="526">
        <v>46082</v>
      </c>
      <c r="AW3" s="525" t="s">
        <v>865</v>
      </c>
      <c r="AX3" s="525" t="s">
        <v>894</v>
      </c>
      <c r="AY3" s="525" t="s">
        <v>921</v>
      </c>
      <c r="AZ3" s="527"/>
      <c r="BA3" s="526">
        <v>45017</v>
      </c>
      <c r="BB3" s="526"/>
      <c r="BC3" s="526">
        <v>45717</v>
      </c>
      <c r="BD3" s="526"/>
      <c r="BE3" s="528" t="s">
        <v>866</v>
      </c>
      <c r="BF3" s="528"/>
      <c r="BG3" s="521" t="s">
        <v>867</v>
      </c>
      <c r="BH3" s="524" t="s">
        <v>867</v>
      </c>
      <c r="BI3" s="524" t="s">
        <v>867</v>
      </c>
      <c r="BJ3" s="524"/>
    </row>
    <row r="4" spans="1:63" ht="12.75" customHeight="1">
      <c r="A4" s="464" t="s">
        <v>868</v>
      </c>
      <c r="B4" s="465">
        <v>0</v>
      </c>
      <c r="C4" s="465">
        <v>0</v>
      </c>
      <c r="D4" s="465">
        <v>0</v>
      </c>
      <c r="E4" s="465">
        <v>0</v>
      </c>
      <c r="F4" s="465">
        <v>0</v>
      </c>
      <c r="G4" s="465">
        <v>0</v>
      </c>
      <c r="H4" s="465">
        <v>31152.390500000001</v>
      </c>
      <c r="I4" s="465">
        <v>31152.390500000001</v>
      </c>
      <c r="J4" s="465">
        <v>-327.96470000000005</v>
      </c>
      <c r="K4" s="465">
        <v>-327.10020000000003</v>
      </c>
      <c r="L4" s="465">
        <v>0</v>
      </c>
      <c r="M4" s="465">
        <v>-655.06490000000008</v>
      </c>
      <c r="N4" s="465">
        <v>155.72970000000001</v>
      </c>
      <c r="O4" s="465">
        <v>622.12080000000003</v>
      </c>
      <c r="P4" s="465">
        <v>107333.2078</v>
      </c>
      <c r="Q4" s="465">
        <v>108111.0583</v>
      </c>
      <c r="R4" s="465">
        <v>5316.3026</v>
      </c>
      <c r="S4" s="465">
        <v>5138.6412</v>
      </c>
      <c r="T4" s="465">
        <v>-3457.3882000000003</v>
      </c>
      <c r="U4" s="465">
        <v>6997.5556000000006</v>
      </c>
      <c r="V4" s="465">
        <v>36467.150300000001</v>
      </c>
      <c r="W4" s="465">
        <v>11389.601300000002</v>
      </c>
      <c r="X4" s="465">
        <v>16847.030200000001</v>
      </c>
      <c r="Y4" s="465">
        <v>64703.781800000004</v>
      </c>
      <c r="Z4" s="465">
        <v>4175.8275999999996</v>
      </c>
      <c r="AA4" s="465">
        <v>13339.0754</v>
      </c>
      <c r="AB4" s="465">
        <v>27405.421400000003</v>
      </c>
      <c r="AC4" s="465">
        <v>44920.324399999998</v>
      </c>
      <c r="AD4" s="465">
        <v>6645.9301999999998</v>
      </c>
      <c r="AE4" s="465">
        <v>4233.0708000000004</v>
      </c>
      <c r="AF4" s="465">
        <v>7798.9072000000006</v>
      </c>
      <c r="AG4" s="465">
        <v>18677.908200000002</v>
      </c>
      <c r="AH4" s="465">
        <v>11413.999999999998</v>
      </c>
      <c r="AI4" s="465">
        <v>0</v>
      </c>
      <c r="AJ4" s="465">
        <v>11413.999999999998</v>
      </c>
      <c r="AK4" s="529">
        <v>22827.999999999996</v>
      </c>
      <c r="AL4" s="529">
        <v>5309.39</v>
      </c>
      <c r="AM4" s="529">
        <v>0</v>
      </c>
      <c r="AN4" s="529">
        <v>0</v>
      </c>
      <c r="AO4" s="529">
        <v>5309.39</v>
      </c>
      <c r="AP4" s="529" t="e">
        <v>#REF!</v>
      </c>
      <c r="AQ4" s="529" t="e">
        <v>#REF!</v>
      </c>
      <c r="AR4" s="529" t="e">
        <v>#REF!</v>
      </c>
      <c r="AS4" s="529" t="e">
        <v>#REF!</v>
      </c>
      <c r="AT4" s="529" t="e">
        <v>#REF!</v>
      </c>
      <c r="AU4" s="529" t="e">
        <v>#REF!</v>
      </c>
      <c r="AV4" s="529" t="e">
        <v>#REF!</v>
      </c>
      <c r="AW4" s="529" t="e">
        <v>#REF!</v>
      </c>
      <c r="AX4" s="529">
        <v>10787.333710714289</v>
      </c>
      <c r="AY4" s="530"/>
      <c r="AZ4" s="531" t="s">
        <v>869</v>
      </c>
      <c r="BJ4" s="532"/>
      <c r="BK4" s="466"/>
    </row>
    <row r="5" spans="1:63" ht="12.75" customHeight="1">
      <c r="A5" s="467" t="s">
        <v>870</v>
      </c>
      <c r="B5" s="463"/>
      <c r="C5" s="463"/>
      <c r="D5" s="463"/>
      <c r="E5" s="463"/>
      <c r="F5" s="463"/>
      <c r="G5" s="463"/>
      <c r="H5" s="463"/>
      <c r="I5" s="463"/>
      <c r="J5" s="463"/>
      <c r="K5" s="463"/>
      <c r="L5" s="463"/>
      <c r="M5" s="463"/>
      <c r="N5" s="463"/>
      <c r="O5" s="463"/>
      <c r="P5" s="463"/>
      <c r="Q5" s="463"/>
      <c r="R5" s="463"/>
      <c r="S5" s="463"/>
      <c r="T5" s="463"/>
      <c r="U5" s="463"/>
      <c r="V5" s="463"/>
      <c r="W5" s="463"/>
      <c r="X5" s="463"/>
      <c r="Y5" s="463"/>
      <c r="Z5" s="463"/>
      <c r="AA5" s="463"/>
      <c r="AB5" s="463"/>
      <c r="AC5" s="463"/>
      <c r="AD5" s="463"/>
      <c r="AE5" s="463"/>
      <c r="AF5" s="463"/>
      <c r="AG5" s="463"/>
      <c r="AH5" s="463"/>
      <c r="AI5" s="463"/>
      <c r="AJ5" s="463"/>
      <c r="AK5" s="527"/>
      <c r="AL5" s="527"/>
      <c r="AM5" s="527"/>
      <c r="AN5" s="527"/>
      <c r="AO5" s="527"/>
      <c r="AP5" s="527" t="e">
        <v>#REF!</v>
      </c>
      <c r="AQ5" s="527" t="e">
        <v>#REF!</v>
      </c>
      <c r="AR5" s="527" t="e">
        <v>#REF!</v>
      </c>
      <c r="AS5" s="527" t="e">
        <v>#REF!</v>
      </c>
      <c r="AT5" s="527" t="e">
        <v>#REF!</v>
      </c>
      <c r="AU5" s="527" t="e">
        <v>#REF!</v>
      </c>
      <c r="AV5" s="527" t="e">
        <v>#REF!</v>
      </c>
      <c r="AW5" s="527" t="e">
        <v>#REF!</v>
      </c>
      <c r="AX5" s="527"/>
      <c r="AY5" s="527"/>
      <c r="AZ5" s="533" t="s">
        <v>871</v>
      </c>
      <c r="BA5" s="527">
        <v>89359.299591633637</v>
      </c>
      <c r="BB5" s="527"/>
      <c r="BC5" s="527">
        <v>40567.097850516293</v>
      </c>
      <c r="BE5" s="534">
        <v>45017</v>
      </c>
      <c r="BG5" s="532">
        <v>216924.7354435451</v>
      </c>
      <c r="BH5" s="532">
        <v>126263.21362884794</v>
      </c>
      <c r="BI5" s="532">
        <v>90661.52181469716</v>
      </c>
      <c r="BJ5" s="532"/>
      <c r="BK5" s="466"/>
    </row>
    <row r="6" spans="1:63" ht="12" customHeight="1">
      <c r="A6" s="467" t="s">
        <v>531</v>
      </c>
      <c r="B6" s="465">
        <v>0</v>
      </c>
      <c r="C6" s="465">
        <v>0</v>
      </c>
      <c r="D6" s="465">
        <v>0</v>
      </c>
      <c r="E6" s="465">
        <v>0</v>
      </c>
      <c r="F6" s="465">
        <v>0</v>
      </c>
      <c r="G6" s="465">
        <v>0</v>
      </c>
      <c r="H6" s="465">
        <v>31152.390500000001</v>
      </c>
      <c r="I6" s="465">
        <v>31152.390500000001</v>
      </c>
      <c r="J6" s="465">
        <v>-327.96470000000005</v>
      </c>
      <c r="K6" s="465">
        <v>-327.10020000000003</v>
      </c>
      <c r="L6" s="465">
        <v>0</v>
      </c>
      <c r="M6" s="465">
        <v>-655.06490000000008</v>
      </c>
      <c r="N6" s="465">
        <v>155.72970000000001</v>
      </c>
      <c r="O6" s="465">
        <v>622.12080000000003</v>
      </c>
      <c r="P6" s="465">
        <v>107333.2078</v>
      </c>
      <c r="Q6" s="465">
        <v>108111.0583</v>
      </c>
      <c r="R6" s="465">
        <v>5316.3026</v>
      </c>
      <c r="S6" s="465">
        <v>5138.6412</v>
      </c>
      <c r="T6" s="465">
        <v>-3457.3882000000003</v>
      </c>
      <c r="U6" s="465">
        <v>6997.5556000000006</v>
      </c>
      <c r="V6" s="465">
        <v>36467.150300000001</v>
      </c>
      <c r="W6" s="465">
        <v>11389.601300000002</v>
      </c>
      <c r="X6" s="465">
        <v>16847.030200000001</v>
      </c>
      <c r="Y6" s="465">
        <v>64703.781800000004</v>
      </c>
      <c r="Z6" s="465">
        <v>4175.8275999999996</v>
      </c>
      <c r="AA6" s="465">
        <v>13339.0754</v>
      </c>
      <c r="AB6" s="465">
        <v>27405.421400000003</v>
      </c>
      <c r="AC6" s="465">
        <v>44920.324399999998</v>
      </c>
      <c r="AD6" s="465">
        <v>6645.9301999999998</v>
      </c>
      <c r="AE6" s="465">
        <v>4233.0708000000004</v>
      </c>
      <c r="AF6" s="465">
        <v>7798.9072000000006</v>
      </c>
      <c r="AG6" s="465">
        <v>18677.908200000002</v>
      </c>
      <c r="AH6" s="465">
        <v>11413.999999999998</v>
      </c>
      <c r="AI6" s="465">
        <v>0</v>
      </c>
      <c r="AJ6" s="465">
        <v>11413.999999999998</v>
      </c>
      <c r="AK6" s="529">
        <v>22827.999999999996</v>
      </c>
      <c r="AL6" s="529">
        <v>5309.39</v>
      </c>
      <c r="AM6" s="529">
        <v>0</v>
      </c>
      <c r="AN6" s="529">
        <v>0</v>
      </c>
      <c r="AO6" s="529">
        <v>5309.39</v>
      </c>
      <c r="AP6" s="529" t="e">
        <v>#REF!</v>
      </c>
      <c r="AQ6" s="529" t="e">
        <v>#REF!</v>
      </c>
      <c r="AR6" s="529" t="e">
        <v>#REF!</v>
      </c>
      <c r="AS6" s="529" t="e">
        <v>#REF!</v>
      </c>
      <c r="AT6" s="529" t="e">
        <v>#REF!</v>
      </c>
      <c r="AU6" s="529" t="e">
        <v>#REF!</v>
      </c>
      <c r="AV6" s="529" t="e">
        <v>#REF!</v>
      </c>
      <c r="AW6" s="529" t="e">
        <v>#REF!</v>
      </c>
      <c r="AX6" s="529">
        <v>10787.333710714289</v>
      </c>
      <c r="AY6" s="530"/>
      <c r="AZ6" s="533" t="s">
        <v>872</v>
      </c>
      <c r="BA6" s="527">
        <v>6826.1815742057543</v>
      </c>
      <c r="BB6" s="527"/>
      <c r="BC6" s="527">
        <v>4304.0425807150841</v>
      </c>
      <c r="BE6" s="534">
        <v>45047</v>
      </c>
      <c r="BG6" s="532">
        <v>141579.20328948693</v>
      </c>
      <c r="BH6" s="532">
        <v>77204.735129098757</v>
      </c>
      <c r="BI6" s="532">
        <v>64374.468160388162</v>
      </c>
      <c r="BJ6" s="532"/>
      <c r="BK6" s="466"/>
    </row>
    <row r="7" spans="1:63" ht="12.75" customHeight="1">
      <c r="A7" s="469"/>
      <c r="B7" s="470"/>
      <c r="C7" s="470"/>
      <c r="D7" s="470"/>
      <c r="E7" s="470"/>
      <c r="F7" s="470"/>
      <c r="G7" s="470"/>
      <c r="H7" s="470"/>
      <c r="I7" s="470"/>
      <c r="J7" s="470"/>
      <c r="K7" s="470"/>
      <c r="L7" s="470"/>
      <c r="M7" s="470"/>
      <c r="N7" s="470"/>
      <c r="O7" s="470"/>
      <c r="P7" s="470"/>
      <c r="Q7" s="470"/>
      <c r="R7" s="470"/>
      <c r="S7" s="470"/>
      <c r="T7" s="470"/>
      <c r="U7" s="470"/>
      <c r="V7" s="470"/>
      <c r="W7" s="470"/>
      <c r="X7" s="470"/>
      <c r="Y7" s="470"/>
      <c r="Z7" s="470"/>
      <c r="AA7" s="470"/>
      <c r="AB7" s="470"/>
      <c r="AC7" s="470"/>
      <c r="AD7" s="470"/>
      <c r="AE7" s="470"/>
      <c r="AF7" s="470"/>
      <c r="AG7" s="470"/>
      <c r="AH7" s="470"/>
      <c r="AI7" s="470"/>
      <c r="AJ7" s="470"/>
      <c r="AK7" s="535"/>
      <c r="AL7" s="535"/>
      <c r="AM7" s="535"/>
      <c r="AN7" s="535"/>
      <c r="AO7" s="535"/>
      <c r="AP7" s="535" t="e">
        <v>#REF!</v>
      </c>
      <c r="AQ7" s="535" t="e">
        <v>#REF!</v>
      </c>
      <c r="AR7" s="535" t="e">
        <v>#REF!</v>
      </c>
      <c r="AS7" s="535" t="e">
        <v>#REF!</v>
      </c>
      <c r="AT7" s="535" t="e">
        <v>#REF!</v>
      </c>
      <c r="AU7" s="535" t="e">
        <v>#REF!</v>
      </c>
      <c r="AV7" s="535" t="e">
        <v>#REF!</v>
      </c>
      <c r="AW7" s="535" t="e">
        <v>#REF!</v>
      </c>
      <c r="AX7" s="535"/>
      <c r="AY7" s="535"/>
      <c r="AZ7" s="533" t="s">
        <v>547</v>
      </c>
      <c r="BA7" s="527">
        <v>6480.3435066859729</v>
      </c>
      <c r="BB7" s="527"/>
      <c r="BC7" s="527">
        <v>15162.579068321997</v>
      </c>
      <c r="BE7" s="534">
        <v>45078</v>
      </c>
      <c r="BF7" s="536"/>
      <c r="BG7" s="532">
        <v>283225.68009200355</v>
      </c>
      <c r="BH7" s="532">
        <v>131006.73278858286</v>
      </c>
      <c r="BI7" s="532">
        <v>152218.94730342072</v>
      </c>
      <c r="BJ7" s="532"/>
      <c r="BK7" s="466"/>
    </row>
    <row r="8" spans="1:63" ht="12.75" customHeight="1">
      <c r="A8" s="471"/>
      <c r="B8" s="461"/>
      <c r="C8" s="461"/>
      <c r="D8" s="461"/>
      <c r="E8" s="472"/>
      <c r="F8" s="461"/>
      <c r="G8" s="461"/>
      <c r="H8" s="461"/>
      <c r="I8" s="472"/>
      <c r="J8" s="461"/>
      <c r="K8" s="461"/>
      <c r="L8" s="461"/>
      <c r="M8" s="472"/>
      <c r="N8" s="461"/>
      <c r="O8" s="461"/>
      <c r="P8" s="461"/>
      <c r="Q8" s="472"/>
      <c r="R8" s="461"/>
      <c r="S8" s="461"/>
      <c r="T8" s="461"/>
      <c r="U8" s="472"/>
      <c r="V8" s="461"/>
      <c r="W8" s="461"/>
      <c r="X8" s="461"/>
      <c r="Y8" s="472"/>
      <c r="Z8" s="461"/>
      <c r="AA8" s="461"/>
      <c r="AB8" s="461"/>
      <c r="AC8" s="472"/>
      <c r="AD8" s="461"/>
      <c r="AE8" s="461"/>
      <c r="AF8" s="461"/>
      <c r="AG8" s="472"/>
      <c r="AH8" s="461"/>
      <c r="AI8" s="461"/>
      <c r="AJ8" s="461"/>
      <c r="AK8" s="537"/>
      <c r="AL8" s="525"/>
      <c r="AM8" s="525"/>
      <c r="AN8" s="525"/>
      <c r="AO8" s="537"/>
      <c r="AP8" s="525"/>
      <c r="AQ8" s="525"/>
      <c r="AR8" s="525"/>
      <c r="AS8" s="525"/>
      <c r="AT8" s="525"/>
      <c r="AU8" s="525"/>
      <c r="AV8" s="525"/>
      <c r="AW8" s="525"/>
      <c r="AX8" s="537"/>
      <c r="AY8" s="525"/>
      <c r="AZ8" s="533" t="s">
        <v>545</v>
      </c>
      <c r="BA8" s="527">
        <v>23597.388956322575</v>
      </c>
      <c r="BB8" s="527"/>
      <c r="BC8" s="527">
        <v>1652.6876248080487</v>
      </c>
      <c r="BE8" s="534">
        <v>45108</v>
      </c>
      <c r="BF8" s="536"/>
      <c r="BG8" s="532">
        <v>181328.99562248093</v>
      </c>
      <c r="BH8" s="532">
        <v>108092.74512248092</v>
      </c>
      <c r="BI8" s="532">
        <v>73236.250499999995</v>
      </c>
      <c r="BJ8" s="532"/>
      <c r="BK8" s="466"/>
    </row>
    <row r="9" spans="1:63" ht="12.75" customHeight="1">
      <c r="A9" s="468" t="s">
        <v>871</v>
      </c>
      <c r="B9" s="463">
        <v>89359.299591633637</v>
      </c>
      <c r="C9" s="463">
        <v>62181.396111282484</v>
      </c>
      <c r="D9" s="463">
        <v>71894.437221634827</v>
      </c>
      <c r="E9" s="463">
        <v>223435.13292455097</v>
      </c>
      <c r="F9" s="463">
        <v>78111.267831663776</v>
      </c>
      <c r="G9" s="463">
        <v>76985.07412721889</v>
      </c>
      <c r="H9" s="463">
        <v>66389.585468943886</v>
      </c>
      <c r="I9" s="463">
        <v>221485.92742782657</v>
      </c>
      <c r="J9" s="463">
        <v>65794.211666417308</v>
      </c>
      <c r="K9" s="463">
        <v>68828.306593414352</v>
      </c>
      <c r="L9" s="463">
        <v>69161.556998736327</v>
      </c>
      <c r="M9" s="463">
        <v>203784.07525856799</v>
      </c>
      <c r="N9" s="463">
        <v>69277.442496438933</v>
      </c>
      <c r="O9" s="463">
        <v>58558.805551433565</v>
      </c>
      <c r="P9" s="463">
        <v>57522.456651588727</v>
      </c>
      <c r="Q9" s="463">
        <v>185358.70469946123</v>
      </c>
      <c r="R9" s="463">
        <v>59212.786388152104</v>
      </c>
      <c r="S9" s="463">
        <v>56243.552401284367</v>
      </c>
      <c r="T9" s="463">
        <v>56520.894255102037</v>
      </c>
      <c r="U9" s="463">
        <v>171977.2330445385</v>
      </c>
      <c r="V9" s="463">
        <v>56049.502631962067</v>
      </c>
      <c r="W9" s="463">
        <v>54646.861498246275</v>
      </c>
      <c r="X9" s="463">
        <v>53067.905750870385</v>
      </c>
      <c r="Y9" s="463">
        <v>163764.26988107874</v>
      </c>
      <c r="Z9" s="463">
        <v>53011.11200878401</v>
      </c>
      <c r="AA9" s="463">
        <v>48018.150009513905</v>
      </c>
      <c r="AB9" s="463">
        <v>43105.39484181333</v>
      </c>
      <c r="AC9" s="463">
        <v>144134.65686011125</v>
      </c>
      <c r="AD9" s="463">
        <v>48039.210202965565</v>
      </c>
      <c r="AE9" s="463">
        <v>14750.591100000001</v>
      </c>
      <c r="AF9" s="463">
        <v>40567.097850516293</v>
      </c>
      <c r="AG9" s="463">
        <v>103356.89915348186</v>
      </c>
      <c r="AH9" s="463">
        <v>58127.104652390073</v>
      </c>
      <c r="AI9" s="463">
        <v>51703.740858694619</v>
      </c>
      <c r="AJ9" s="463">
        <v>51443.336759383448</v>
      </c>
      <c r="AK9" s="527">
        <v>161274.18227046813</v>
      </c>
      <c r="AL9" s="527">
        <v>52136.858950721449</v>
      </c>
      <c r="AM9" s="527">
        <v>0</v>
      </c>
      <c r="AN9" s="527">
        <v>0</v>
      </c>
      <c r="AO9" s="527">
        <v>52136.858950721449</v>
      </c>
      <c r="AP9" s="527" t="e">
        <v>#REF!</v>
      </c>
      <c r="AQ9" s="527" t="e">
        <v>#REF!</v>
      </c>
      <c r="AR9" s="527" t="e">
        <v>#REF!</v>
      </c>
      <c r="AS9" s="527" t="e">
        <v>#REF!</v>
      </c>
      <c r="AT9" s="527" t="e">
        <v>#REF!</v>
      </c>
      <c r="AU9" s="527" t="e">
        <v>#REF!</v>
      </c>
      <c r="AV9" s="527" t="e">
        <v>#REF!</v>
      </c>
      <c r="AW9" s="527" t="e">
        <v>#REF!</v>
      </c>
      <c r="AX9" s="527">
        <v>58239.569302528813</v>
      </c>
      <c r="AY9" s="527">
        <v>52793.179798578203</v>
      </c>
      <c r="AZ9" s="538" t="s">
        <v>873</v>
      </c>
      <c r="BA9" s="539">
        <v>126263.21362884794</v>
      </c>
      <c r="BC9" s="539">
        <v>61686.407124361423</v>
      </c>
      <c r="BD9" s="527"/>
      <c r="BE9" s="534">
        <v>45139</v>
      </c>
      <c r="BF9" s="536"/>
      <c r="BG9" s="532">
        <v>270201.88033537171</v>
      </c>
      <c r="BH9" s="532">
        <v>126034.56790006295</v>
      </c>
      <c r="BI9" s="532">
        <v>144167.31243530879</v>
      </c>
      <c r="BJ9" s="532"/>
      <c r="BK9" s="466"/>
    </row>
    <row r="10" spans="1:63" ht="12.75" customHeight="1">
      <c r="A10" s="468" t="s">
        <v>872</v>
      </c>
      <c r="B10" s="463">
        <v>6826.1815742057543</v>
      </c>
      <c r="C10" s="463">
        <v>-8892.4916444995124</v>
      </c>
      <c r="D10" s="463">
        <v>27417.974813149714</v>
      </c>
      <c r="E10" s="463">
        <v>25351.664742855955</v>
      </c>
      <c r="F10" s="463">
        <v>9254.4912908171336</v>
      </c>
      <c r="G10" s="463">
        <v>13508.624836577064</v>
      </c>
      <c r="H10" s="463">
        <v>18073.783924139298</v>
      </c>
      <c r="I10" s="463">
        <v>40836.900051533492</v>
      </c>
      <c r="J10" s="463">
        <v>28206.573634263328</v>
      </c>
      <c r="K10" s="463">
        <v>22596.205821479449</v>
      </c>
      <c r="L10" s="463">
        <v>12942.938950248094</v>
      </c>
      <c r="M10" s="463">
        <v>63745.718405990869</v>
      </c>
      <c r="N10" s="463">
        <v>17973.367539901079</v>
      </c>
      <c r="O10" s="463">
        <v>20866.679027428494</v>
      </c>
      <c r="P10" s="463">
        <v>25130.752875929957</v>
      </c>
      <c r="Q10" s="463">
        <v>63970.79944325953</v>
      </c>
      <c r="R10" s="463">
        <v>20388.452757759671</v>
      </c>
      <c r="S10" s="463">
        <v>28372.09129278313</v>
      </c>
      <c r="T10" s="463">
        <v>21719.651740816331</v>
      </c>
      <c r="U10" s="463">
        <v>70480.195791359132</v>
      </c>
      <c r="V10" s="463">
        <v>12892.665104940994</v>
      </c>
      <c r="W10" s="463">
        <v>10937.508894896147</v>
      </c>
      <c r="X10" s="463">
        <v>11472.558069176186</v>
      </c>
      <c r="Y10" s="463">
        <v>35302.732069013327</v>
      </c>
      <c r="Z10" s="463">
        <v>19721.947718916268</v>
      </c>
      <c r="AA10" s="463">
        <v>9411.0312085623336</v>
      </c>
      <c r="AB10" s="463">
        <v>4962.851692938294</v>
      </c>
      <c r="AC10" s="463">
        <v>34095.830620416898</v>
      </c>
      <c r="AD10" s="463">
        <v>6646.8542223718605</v>
      </c>
      <c r="AE10" s="463">
        <v>2734.8797639214458</v>
      </c>
      <c r="AF10" s="463">
        <v>4304.0425807150841</v>
      </c>
      <c r="AG10" s="463">
        <v>13685.77656700839</v>
      </c>
      <c r="AH10" s="463">
        <v>4365.7796079802083</v>
      </c>
      <c r="AI10" s="463">
        <v>8264.0509255333618</v>
      </c>
      <c r="AJ10" s="463">
        <v>4429.6341470523375</v>
      </c>
      <c r="AK10" s="527">
        <v>17059.464680565907</v>
      </c>
      <c r="AL10" s="527">
        <v>5592.7058831700624</v>
      </c>
      <c r="AM10" s="527">
        <v>0</v>
      </c>
      <c r="AN10" s="527">
        <v>0</v>
      </c>
      <c r="AO10" s="527">
        <v>5592.7058831700624</v>
      </c>
      <c r="AP10" s="527" t="e">
        <v>#REF!</v>
      </c>
      <c r="AQ10" s="527" t="e">
        <v>#REF!</v>
      </c>
      <c r="AR10" s="527" t="e">
        <v>#REF!</v>
      </c>
      <c r="AS10" s="527" t="e">
        <v>#REF!</v>
      </c>
      <c r="AT10" s="527" t="e">
        <v>#REF!</v>
      </c>
      <c r="AU10" s="527" t="e">
        <v>#REF!</v>
      </c>
      <c r="AV10" s="527" t="e">
        <v>#REF!</v>
      </c>
      <c r="AW10" s="527" t="e">
        <v>#REF!</v>
      </c>
      <c r="AX10" s="527">
        <v>13218.635294827631</v>
      </c>
      <c r="AY10" s="527">
        <v>6452.8909730583664</v>
      </c>
      <c r="AZ10" s="533" t="s">
        <v>537</v>
      </c>
      <c r="BA10" s="527">
        <v>180.7337</v>
      </c>
      <c r="BB10" s="527"/>
      <c r="BC10" s="527">
        <v>127.1879</v>
      </c>
      <c r="BD10" s="527"/>
      <c r="BE10" s="534">
        <v>45170</v>
      </c>
      <c r="BF10" s="536"/>
      <c r="BG10" s="532">
        <v>213658.19697829717</v>
      </c>
      <c r="BH10" s="532">
        <v>169896.74873907538</v>
      </c>
      <c r="BI10" s="532">
        <v>43761.448239221783</v>
      </c>
      <c r="BJ10" s="532"/>
      <c r="BK10" s="466"/>
    </row>
    <row r="11" spans="1:63" ht="12.75" customHeight="1">
      <c r="A11" s="468" t="s">
        <v>547</v>
      </c>
      <c r="B11" s="463">
        <v>6480.3435066859729</v>
      </c>
      <c r="C11" s="463">
        <v>6193.2805621619045</v>
      </c>
      <c r="D11" s="463">
        <v>6826.7784670812971</v>
      </c>
      <c r="E11" s="463">
        <v>19500.402535929174</v>
      </c>
      <c r="F11" s="463">
        <v>4295.1418999999996</v>
      </c>
      <c r="G11" s="463">
        <v>7633.7904066351157</v>
      </c>
      <c r="H11" s="463">
        <v>18838.74094359536</v>
      </c>
      <c r="I11" s="463">
        <v>30767.673250230473</v>
      </c>
      <c r="J11" s="463">
        <v>8526.8733535582433</v>
      </c>
      <c r="K11" s="463">
        <v>11786.73819509313</v>
      </c>
      <c r="L11" s="463">
        <v>12896.849236501233</v>
      </c>
      <c r="M11" s="463">
        <v>33210.460785152609</v>
      </c>
      <c r="N11" s="463">
        <v>10425.943157704683</v>
      </c>
      <c r="O11" s="463">
        <v>10511.833072681822</v>
      </c>
      <c r="P11" s="463">
        <v>13434.24533389118</v>
      </c>
      <c r="Q11" s="463">
        <v>34372.021564277689</v>
      </c>
      <c r="R11" s="463">
        <v>10600.616324510629</v>
      </c>
      <c r="S11" s="463">
        <v>14164.174876622925</v>
      </c>
      <c r="T11" s="463">
        <v>10535.616093877552</v>
      </c>
      <c r="U11" s="463">
        <v>35300.407295011108</v>
      </c>
      <c r="V11" s="463">
        <v>8850.7776000000013</v>
      </c>
      <c r="W11" s="463">
        <v>13069.290467270661</v>
      </c>
      <c r="X11" s="463">
        <v>11685.235679310346</v>
      </c>
      <c r="Y11" s="463">
        <v>33605.303746581005</v>
      </c>
      <c r="Z11" s="463">
        <v>10488.292607385574</v>
      </c>
      <c r="AA11" s="463">
        <v>10581.550471963697</v>
      </c>
      <c r="AB11" s="463">
        <v>7940.8581000000004</v>
      </c>
      <c r="AC11" s="463">
        <v>29010.701179349275</v>
      </c>
      <c r="AD11" s="463">
        <v>6460.6762627383741</v>
      </c>
      <c r="AE11" s="463">
        <v>2926</v>
      </c>
      <c r="AF11" s="463">
        <v>15162.579068321997</v>
      </c>
      <c r="AG11" s="463">
        <v>24549.255331060369</v>
      </c>
      <c r="AH11" s="463">
        <v>0</v>
      </c>
      <c r="AI11" s="463">
        <v>20487.235990556928</v>
      </c>
      <c r="AJ11" s="463">
        <v>7125.9937</v>
      </c>
      <c r="AK11" s="527">
        <v>27613.229690556927</v>
      </c>
      <c r="AL11" s="527">
        <v>8196.5401674152017</v>
      </c>
      <c r="AM11" s="527">
        <v>0</v>
      </c>
      <c r="AN11" s="527">
        <v>0</v>
      </c>
      <c r="AO11" s="527">
        <v>8196.5401674152017</v>
      </c>
      <c r="AP11" s="527" t="e">
        <v>#REF!</v>
      </c>
      <c r="AQ11" s="527" t="e">
        <v>#REF!</v>
      </c>
      <c r="AR11" s="527" t="e">
        <v>#REF!</v>
      </c>
      <c r="AS11" s="527" t="e">
        <v>#REF!</v>
      </c>
      <c r="AT11" s="527" t="e">
        <v>#REF!</v>
      </c>
      <c r="AU11" s="527" t="e">
        <v>#REF!</v>
      </c>
      <c r="AV11" s="527" t="e">
        <v>#REF!</v>
      </c>
      <c r="AW11" s="527" t="e">
        <v>#REF!</v>
      </c>
      <c r="AX11" s="527">
        <v>9861.6426980558517</v>
      </c>
      <c r="AY11" s="527">
        <v>7189.84375</v>
      </c>
      <c r="AZ11" s="540" t="s">
        <v>874</v>
      </c>
      <c r="BA11" s="527">
        <v>0</v>
      </c>
      <c r="BB11" s="527"/>
      <c r="BC11" s="527">
        <v>0</v>
      </c>
      <c r="BD11" s="527"/>
      <c r="BE11" s="534">
        <v>45200</v>
      </c>
      <c r="BF11" s="536"/>
      <c r="BG11" s="532">
        <v>186440.55784557803</v>
      </c>
      <c r="BH11" s="532">
        <v>137976.01330318872</v>
      </c>
      <c r="BI11" s="532">
        <v>48464.544542389311</v>
      </c>
      <c r="BJ11" s="532"/>
      <c r="BK11" s="466"/>
    </row>
    <row r="12" spans="1:63" ht="12" customHeight="1">
      <c r="A12" s="468" t="s">
        <v>545</v>
      </c>
      <c r="B12" s="463">
        <v>23597.388956322575</v>
      </c>
      <c r="C12" s="463">
        <v>17722.55010015388</v>
      </c>
      <c r="D12" s="463">
        <v>24867.542286717016</v>
      </c>
      <c r="E12" s="463">
        <v>66187.481343193474</v>
      </c>
      <c r="F12" s="463">
        <v>16431.844100000002</v>
      </c>
      <c r="G12" s="463">
        <v>27907.078529631883</v>
      </c>
      <c r="H12" s="463">
        <v>66594.638402396828</v>
      </c>
      <c r="I12" s="463">
        <v>110933.56103202871</v>
      </c>
      <c r="J12" s="463">
        <v>35448.35464894984</v>
      </c>
      <c r="K12" s="463">
        <v>30848.201869368862</v>
      </c>
      <c r="L12" s="463">
        <v>37761.533958574983</v>
      </c>
      <c r="M12" s="463">
        <v>104058.09047689367</v>
      </c>
      <c r="N12" s="463">
        <v>23658.233293976464</v>
      </c>
      <c r="O12" s="463">
        <v>41869.53090660509</v>
      </c>
      <c r="P12" s="463">
        <v>39110.217270213725</v>
      </c>
      <c r="Q12" s="463">
        <v>104637.98147079529</v>
      </c>
      <c r="R12" s="463">
        <v>39696.323800000006</v>
      </c>
      <c r="S12" s="463">
        <v>23343.578120332477</v>
      </c>
      <c r="T12" s="463">
        <v>58052.571500000005</v>
      </c>
      <c r="U12" s="463">
        <v>121092.47342033249</v>
      </c>
      <c r="V12" s="463">
        <v>31585.785363549137</v>
      </c>
      <c r="W12" s="463">
        <v>19689.233934544238</v>
      </c>
      <c r="X12" s="463">
        <v>-223.62463359574232</v>
      </c>
      <c r="Y12" s="463">
        <v>51051.394664497639</v>
      </c>
      <c r="Z12" s="463">
        <v>29729.128912925629</v>
      </c>
      <c r="AA12" s="463">
        <v>27418.594226591664</v>
      </c>
      <c r="AB12" s="463">
        <v>29264.831571062594</v>
      </c>
      <c r="AC12" s="463">
        <v>86412.554710579891</v>
      </c>
      <c r="AD12" s="463">
        <v>26325.767300000003</v>
      </c>
      <c r="AE12" s="463">
        <v>28567.934500000003</v>
      </c>
      <c r="AF12" s="463">
        <v>1652.6876248080487</v>
      </c>
      <c r="AG12" s="463">
        <v>56546.389424808061</v>
      </c>
      <c r="AH12" s="463">
        <v>18789.431897901206</v>
      </c>
      <c r="AI12" s="463">
        <v>30326.830422893468</v>
      </c>
      <c r="AJ12" s="463">
        <v>19618.578035068585</v>
      </c>
      <c r="AK12" s="527">
        <v>68734.840355863256</v>
      </c>
      <c r="AL12" s="527">
        <v>23319.465500463233</v>
      </c>
      <c r="AM12" s="527">
        <v>0</v>
      </c>
      <c r="AN12" s="527">
        <v>0</v>
      </c>
      <c r="AO12" s="527">
        <v>23319.465500463233</v>
      </c>
      <c r="AP12" s="527" t="e">
        <v>#REF!</v>
      </c>
      <c r="AQ12" s="527" t="e">
        <v>#REF!</v>
      </c>
      <c r="AR12" s="527" t="e">
        <v>#REF!</v>
      </c>
      <c r="AS12" s="527" t="e">
        <v>#REF!</v>
      </c>
      <c r="AT12" s="527" t="e">
        <v>#REF!</v>
      </c>
      <c r="AU12" s="527" t="e">
        <v>#REF!</v>
      </c>
      <c r="AV12" s="527" t="e">
        <v>#REF!</v>
      </c>
      <c r="AW12" s="527" t="e">
        <v>#REF!</v>
      </c>
      <c r="AX12" s="527">
        <v>28320.508299980564</v>
      </c>
      <c r="AY12" s="527">
        <v>15904.420712181378</v>
      </c>
      <c r="AZ12" s="533" t="s">
        <v>534</v>
      </c>
      <c r="BA12" s="527">
        <v>0</v>
      </c>
      <c r="BB12" s="527"/>
      <c r="BC12" s="527">
        <v>0</v>
      </c>
      <c r="BD12" s="527"/>
      <c r="BE12" s="534">
        <v>45231</v>
      </c>
      <c r="BF12" s="536"/>
      <c r="BG12" s="532">
        <v>198166.05780125555</v>
      </c>
      <c r="BH12" s="532">
        <v>134059.45247935579</v>
      </c>
      <c r="BI12" s="532">
        <v>64106.605321899748</v>
      </c>
      <c r="BJ12" s="532"/>
      <c r="BK12" s="466"/>
    </row>
    <row r="13" spans="1:63" ht="12.75" customHeight="1">
      <c r="A13" s="452" t="s">
        <v>873</v>
      </c>
      <c r="B13" s="475">
        <v>126263.21362884794</v>
      </c>
      <c r="C13" s="475">
        <v>77204.735129098757</v>
      </c>
      <c r="D13" s="475">
        <v>131006.73278858286</v>
      </c>
      <c r="E13" s="475">
        <v>334474.68154652964</v>
      </c>
      <c r="F13" s="475">
        <v>108092.74512248092</v>
      </c>
      <c r="G13" s="475">
        <v>126034.56790006295</v>
      </c>
      <c r="H13" s="475">
        <v>169896.74873907538</v>
      </c>
      <c r="I13" s="475">
        <v>404024.06176161923</v>
      </c>
      <c r="J13" s="475">
        <v>137976.01330318872</v>
      </c>
      <c r="K13" s="475">
        <v>134059.45247935579</v>
      </c>
      <c r="L13" s="475">
        <v>132762.87914406063</v>
      </c>
      <c r="M13" s="475">
        <v>404798.34492660512</v>
      </c>
      <c r="N13" s="475">
        <v>121334.98648802115</v>
      </c>
      <c r="O13" s="475">
        <v>131806.84855814898</v>
      </c>
      <c r="P13" s="475">
        <v>135197.67213162361</v>
      </c>
      <c r="Q13" s="475">
        <v>388339.50717779377</v>
      </c>
      <c r="R13" s="475">
        <v>129898.17927042241</v>
      </c>
      <c r="S13" s="475">
        <v>122123.39669102289</v>
      </c>
      <c r="T13" s="475">
        <v>146828.73358979594</v>
      </c>
      <c r="U13" s="475">
        <v>398850.30955124123</v>
      </c>
      <c r="V13" s="475">
        <v>109378.7307004522</v>
      </c>
      <c r="W13" s="475">
        <v>98342.894794957334</v>
      </c>
      <c r="X13" s="475">
        <v>76002.074865761169</v>
      </c>
      <c r="Y13" s="475">
        <v>283723.70036117069</v>
      </c>
      <c r="Z13" s="475">
        <v>112950.48124801149</v>
      </c>
      <c r="AA13" s="475">
        <v>95429.325916631598</v>
      </c>
      <c r="AB13" s="475">
        <v>85273.936205814214</v>
      </c>
      <c r="AC13" s="475">
        <v>293653.74337045732</v>
      </c>
      <c r="AD13" s="475">
        <v>87472.507988075798</v>
      </c>
      <c r="AE13" s="475">
        <v>48979.405363921454</v>
      </c>
      <c r="AF13" s="475">
        <v>61686.407124361423</v>
      </c>
      <c r="AG13" s="475">
        <v>198138.32047635867</v>
      </c>
      <c r="AH13" s="475">
        <v>81282.316158271482</v>
      </c>
      <c r="AI13" s="475">
        <v>110781.85819767838</v>
      </c>
      <c r="AJ13" s="475">
        <v>82617.542641504377</v>
      </c>
      <c r="AK13" s="541">
        <v>274681.71699745423</v>
      </c>
      <c r="AL13" s="541">
        <v>89245.570501769951</v>
      </c>
      <c r="AM13" s="541">
        <v>0</v>
      </c>
      <c r="AN13" s="541">
        <v>0</v>
      </c>
      <c r="AO13" s="541">
        <v>89245.570501769951</v>
      </c>
      <c r="AP13" s="541" t="e">
        <v>#REF!</v>
      </c>
      <c r="AQ13" s="541" t="e">
        <v>#REF!</v>
      </c>
      <c r="AR13" s="541" t="e">
        <v>#REF!</v>
      </c>
      <c r="AS13" s="541" t="e">
        <v>#REF!</v>
      </c>
      <c r="AT13" s="541" t="e">
        <v>#REF!</v>
      </c>
      <c r="AU13" s="541" t="e">
        <v>#REF!</v>
      </c>
      <c r="AV13" s="541" t="e">
        <v>#REF!</v>
      </c>
      <c r="AW13" s="541" t="e">
        <v>#REF!</v>
      </c>
      <c r="AX13" s="541">
        <v>109640.35559539284</v>
      </c>
      <c r="AY13" s="541">
        <v>82340.335233817954</v>
      </c>
      <c r="AZ13" s="533" t="s">
        <v>535</v>
      </c>
      <c r="BA13" s="527">
        <v>49259.887488999622</v>
      </c>
      <c r="BB13" s="527"/>
      <c r="BC13" s="527">
        <v>1204.3137580481402</v>
      </c>
      <c r="BD13" s="527"/>
      <c r="BE13" s="534">
        <v>45261</v>
      </c>
      <c r="BF13" s="536"/>
      <c r="BG13" s="532">
        <v>199494.84731181923</v>
      </c>
      <c r="BH13" s="532">
        <v>132762.87914406063</v>
      </c>
      <c r="BI13" s="532">
        <v>66731.968167758605</v>
      </c>
      <c r="BJ13" s="532"/>
      <c r="BK13" s="466"/>
    </row>
    <row r="14" spans="1:63" ht="12.75" customHeight="1">
      <c r="A14" s="468" t="s">
        <v>537</v>
      </c>
      <c r="B14" s="463">
        <v>180.7337</v>
      </c>
      <c r="C14" s="463">
        <v>148.8802</v>
      </c>
      <c r="D14" s="463">
        <v>5142.0859</v>
      </c>
      <c r="E14" s="463">
        <v>5471.6998000000003</v>
      </c>
      <c r="F14" s="463">
        <v>189.67130000000003</v>
      </c>
      <c r="G14" s="463">
        <v>5789.6598612757334</v>
      </c>
      <c r="H14" s="463">
        <v>3345.0563999999999</v>
      </c>
      <c r="I14" s="463">
        <v>9324.3875612757329</v>
      </c>
      <c r="J14" s="463">
        <v>1077.1138000000001</v>
      </c>
      <c r="K14" s="463">
        <v>618.41010000000006</v>
      </c>
      <c r="L14" s="463">
        <v>25189.237582526388</v>
      </c>
      <c r="M14" s="463">
        <v>26884.761482526388</v>
      </c>
      <c r="N14" s="463">
        <v>8288.6265000000003</v>
      </c>
      <c r="O14" s="463">
        <v>5239.6084316652386</v>
      </c>
      <c r="P14" s="463">
        <v>293.35809999999998</v>
      </c>
      <c r="Q14" s="463">
        <v>13821.593031665239</v>
      </c>
      <c r="R14" s="463">
        <v>12515.128005600825</v>
      </c>
      <c r="S14" s="463">
        <v>1037.7325000000001</v>
      </c>
      <c r="T14" s="463">
        <v>2468.0677000000001</v>
      </c>
      <c r="U14" s="463">
        <v>16020.928205600825</v>
      </c>
      <c r="V14" s="463">
        <v>643.02840000000003</v>
      </c>
      <c r="W14" s="463">
        <v>445.62980000000005</v>
      </c>
      <c r="X14" s="463">
        <v>390.6875</v>
      </c>
      <c r="Y14" s="463">
        <v>1479.3457000000001</v>
      </c>
      <c r="Z14" s="463">
        <v>271.0806</v>
      </c>
      <c r="AA14" s="463">
        <v>312.65640000000002</v>
      </c>
      <c r="AB14" s="463">
        <v>722.13680000000011</v>
      </c>
      <c r="AC14" s="463">
        <v>1305.8738000000003</v>
      </c>
      <c r="AD14" s="463">
        <v>151.84610000000001</v>
      </c>
      <c r="AE14" s="463">
        <v>214.10339999999999</v>
      </c>
      <c r="AF14" s="463">
        <v>127.1879</v>
      </c>
      <c r="AG14" s="463">
        <v>493.13740000000001</v>
      </c>
      <c r="AH14" s="463">
        <v>0</v>
      </c>
      <c r="AI14" s="463">
        <v>0</v>
      </c>
      <c r="AJ14" s="463">
        <v>0</v>
      </c>
      <c r="AK14" s="527">
        <v>0</v>
      </c>
      <c r="AL14" s="527">
        <v>0</v>
      </c>
      <c r="AM14" s="527">
        <v>0</v>
      </c>
      <c r="AN14" s="527">
        <v>0</v>
      </c>
      <c r="AO14" s="527">
        <v>0</v>
      </c>
      <c r="AP14" s="527" t="e">
        <v>#REF!</v>
      </c>
      <c r="AQ14" s="527" t="e">
        <v>#REF!</v>
      </c>
      <c r="AR14" s="527" t="e">
        <v>#REF!</v>
      </c>
      <c r="AS14" s="527" t="e">
        <v>#REF!</v>
      </c>
      <c r="AT14" s="527" t="e">
        <v>#REF!</v>
      </c>
      <c r="AU14" s="527" t="e">
        <v>#REF!</v>
      </c>
      <c r="AV14" s="527" t="e">
        <v>#REF!</v>
      </c>
      <c r="AW14" s="527" t="e">
        <v>#REF!</v>
      </c>
      <c r="AX14" s="527">
        <v>2671.4902493238637</v>
      </c>
      <c r="AY14" s="527"/>
      <c r="AZ14" s="533" t="s">
        <v>549</v>
      </c>
      <c r="BA14" s="527">
        <v>26675.743500000004</v>
      </c>
      <c r="BB14" s="527"/>
      <c r="BC14" s="527">
        <v>0</v>
      </c>
      <c r="BD14" s="527"/>
      <c r="BE14" s="534">
        <v>45292</v>
      </c>
      <c r="BF14" s="536"/>
      <c r="BG14" s="532">
        <v>216252.66116123402</v>
      </c>
      <c r="BH14" s="532">
        <v>121334.98648802115</v>
      </c>
      <c r="BI14" s="532">
        <v>94917.674673212867</v>
      </c>
      <c r="BJ14" s="532"/>
      <c r="BK14" s="466"/>
    </row>
    <row r="15" spans="1:63" ht="12.75" customHeight="1">
      <c r="A15" s="474" t="s">
        <v>874</v>
      </c>
      <c r="B15" s="463">
        <v>0</v>
      </c>
      <c r="C15" s="463">
        <v>0</v>
      </c>
      <c r="D15" s="463">
        <v>0</v>
      </c>
      <c r="E15" s="463">
        <v>0</v>
      </c>
      <c r="F15" s="463">
        <v>0</v>
      </c>
      <c r="G15" s="463">
        <v>0</v>
      </c>
      <c r="H15" s="463">
        <v>0</v>
      </c>
      <c r="I15" s="463">
        <v>0</v>
      </c>
      <c r="J15" s="463">
        <v>0</v>
      </c>
      <c r="K15" s="463">
        <v>0</v>
      </c>
      <c r="L15" s="463">
        <v>0</v>
      </c>
      <c r="M15" s="463">
        <v>0</v>
      </c>
      <c r="N15" s="463">
        <v>0</v>
      </c>
      <c r="O15" s="463">
        <v>0</v>
      </c>
      <c r="P15" s="463">
        <v>0</v>
      </c>
      <c r="Q15" s="463">
        <v>0</v>
      </c>
      <c r="R15" s="463">
        <v>0</v>
      </c>
      <c r="S15" s="463">
        <v>0</v>
      </c>
      <c r="T15" s="463">
        <v>0</v>
      </c>
      <c r="U15" s="463">
        <v>0</v>
      </c>
      <c r="V15" s="463">
        <v>0</v>
      </c>
      <c r="W15" s="463">
        <v>0</v>
      </c>
      <c r="X15" s="463">
        <v>0</v>
      </c>
      <c r="Y15" s="463">
        <v>0</v>
      </c>
      <c r="Z15" s="463">
        <v>0</v>
      </c>
      <c r="AA15" s="463">
        <v>0</v>
      </c>
      <c r="AB15" s="463">
        <v>0</v>
      </c>
      <c r="AC15" s="463">
        <v>0</v>
      </c>
      <c r="AD15" s="463">
        <v>0</v>
      </c>
      <c r="AE15" s="463">
        <v>0</v>
      </c>
      <c r="AF15" s="463">
        <v>0</v>
      </c>
      <c r="AG15" s="463">
        <v>0</v>
      </c>
      <c r="AH15" s="463">
        <v>0</v>
      </c>
      <c r="AI15" s="463">
        <v>0</v>
      </c>
      <c r="AJ15" s="463">
        <v>0</v>
      </c>
      <c r="AK15" s="527">
        <v>0</v>
      </c>
      <c r="AL15" s="527">
        <v>0</v>
      </c>
      <c r="AM15" s="527">
        <v>0</v>
      </c>
      <c r="AN15" s="527">
        <v>0</v>
      </c>
      <c r="AO15" s="527">
        <v>0</v>
      </c>
      <c r="AP15" s="527" t="e">
        <v>#REF!</v>
      </c>
      <c r="AQ15" s="527" t="e">
        <v>#REF!</v>
      </c>
      <c r="AR15" s="527" t="e">
        <v>#REF!</v>
      </c>
      <c r="AS15" s="527" t="e">
        <v>#REF!</v>
      </c>
      <c r="AT15" s="527" t="e">
        <v>#REF!</v>
      </c>
      <c r="AU15" s="527" t="e">
        <v>#REF!</v>
      </c>
      <c r="AV15" s="527" t="e">
        <v>#REF!</v>
      </c>
      <c r="AW15" s="527" t="e">
        <v>#REF!</v>
      </c>
      <c r="AX15" s="527">
        <v>0</v>
      </c>
      <c r="AY15" s="527"/>
      <c r="AZ15" s="533" t="s">
        <v>875</v>
      </c>
      <c r="BA15" s="527">
        <v>0</v>
      </c>
      <c r="BB15" s="527"/>
      <c r="BC15" s="527">
        <v>0</v>
      </c>
      <c r="BD15" s="527"/>
      <c r="BE15" s="534">
        <v>45323</v>
      </c>
      <c r="BF15" s="536"/>
      <c r="BG15" s="532">
        <v>206534.66146818805</v>
      </c>
      <c r="BH15" s="532">
        <v>131806.84855814898</v>
      </c>
      <c r="BI15" s="532">
        <v>74727.81291003908</v>
      </c>
      <c r="BJ15" s="532"/>
      <c r="BK15" s="466"/>
    </row>
    <row r="16" spans="1:63" ht="12.75" customHeight="1">
      <c r="A16" s="468" t="s">
        <v>534</v>
      </c>
      <c r="B16" s="463">
        <v>0</v>
      </c>
      <c r="C16" s="463">
        <v>0</v>
      </c>
      <c r="D16" s="463">
        <v>3828.7242000000001</v>
      </c>
      <c r="E16" s="463">
        <v>3828.7242000000001</v>
      </c>
      <c r="F16" s="463">
        <v>0</v>
      </c>
      <c r="G16" s="463">
        <v>3499.4162000000001</v>
      </c>
      <c r="H16" s="463">
        <v>0</v>
      </c>
      <c r="I16" s="463">
        <v>3499.4162000000001</v>
      </c>
      <c r="J16" s="463">
        <v>0</v>
      </c>
      <c r="K16" s="463">
        <v>0</v>
      </c>
      <c r="L16" s="463">
        <v>0</v>
      </c>
      <c r="M16" s="463">
        <v>0</v>
      </c>
      <c r="N16" s="463">
        <v>5218.8002999999999</v>
      </c>
      <c r="O16" s="463">
        <v>4337.7851584963682</v>
      </c>
      <c r="P16" s="463">
        <v>0</v>
      </c>
      <c r="Q16" s="463">
        <v>9556.5854584963672</v>
      </c>
      <c r="R16" s="463">
        <v>0</v>
      </c>
      <c r="S16" s="463">
        <v>638.53262737286013</v>
      </c>
      <c r="T16" s="463">
        <v>0</v>
      </c>
      <c r="U16" s="463">
        <v>638.53262737286013</v>
      </c>
      <c r="V16" s="463">
        <v>1492.3888827616631</v>
      </c>
      <c r="W16" s="463">
        <v>0</v>
      </c>
      <c r="X16" s="463">
        <v>4708.2</v>
      </c>
      <c r="Y16" s="463">
        <v>6200.5888827616627</v>
      </c>
      <c r="Z16" s="463">
        <v>0</v>
      </c>
      <c r="AA16" s="463">
        <v>0</v>
      </c>
      <c r="AB16" s="463">
        <v>0</v>
      </c>
      <c r="AC16" s="463">
        <v>0</v>
      </c>
      <c r="AD16" s="463">
        <v>0</v>
      </c>
      <c r="AE16" s="463">
        <v>418.55099999999999</v>
      </c>
      <c r="AF16" s="463">
        <v>0</v>
      </c>
      <c r="AG16" s="463">
        <v>418.55099999999999</v>
      </c>
      <c r="AH16" s="463">
        <v>0</v>
      </c>
      <c r="AI16" s="463">
        <v>0</v>
      </c>
      <c r="AJ16" s="463">
        <v>0</v>
      </c>
      <c r="AK16" s="527">
        <v>0</v>
      </c>
      <c r="AL16" s="527">
        <v>0</v>
      </c>
      <c r="AM16" s="527">
        <v>0</v>
      </c>
      <c r="AN16" s="527">
        <v>0</v>
      </c>
      <c r="AO16" s="527">
        <v>0</v>
      </c>
      <c r="AP16" s="527" t="e">
        <v>#REF!</v>
      </c>
      <c r="AQ16" s="527" t="e">
        <v>#REF!</v>
      </c>
      <c r="AR16" s="527" t="e">
        <v>#REF!</v>
      </c>
      <c r="AS16" s="527" t="e">
        <v>#REF!</v>
      </c>
      <c r="AT16" s="527" t="e">
        <v>#REF!</v>
      </c>
      <c r="AU16" s="527" t="e">
        <v>#REF!</v>
      </c>
      <c r="AV16" s="527" t="e">
        <v>#REF!</v>
      </c>
      <c r="AW16" s="527" t="e">
        <v>#REF!</v>
      </c>
      <c r="AX16" s="527">
        <v>862.22851316538902</v>
      </c>
      <c r="AY16" s="527"/>
      <c r="AZ16" s="533" t="s">
        <v>876</v>
      </c>
      <c r="BA16" s="527">
        <v>10914.257125697528</v>
      </c>
      <c r="BB16" s="527"/>
      <c r="BC16" s="527">
        <v>376.65061392179211</v>
      </c>
      <c r="BD16" s="527"/>
      <c r="BE16" s="534">
        <v>45352</v>
      </c>
      <c r="BF16" s="536"/>
      <c r="BG16" s="532">
        <v>173102.65351925898</v>
      </c>
      <c r="BH16" s="532">
        <v>135197.67213162361</v>
      </c>
      <c r="BI16" s="532">
        <v>37904.98138763538</v>
      </c>
      <c r="BJ16" s="532"/>
      <c r="BK16" s="466"/>
    </row>
    <row r="17" spans="1:63" ht="12.75" customHeight="1">
      <c r="A17" s="468" t="s">
        <v>535</v>
      </c>
      <c r="B17" s="463">
        <v>49259.887488999622</v>
      </c>
      <c r="C17" s="463">
        <v>53205.806893893263</v>
      </c>
      <c r="D17" s="463">
        <v>56969.478303420699</v>
      </c>
      <c r="E17" s="463">
        <v>159435.1726863136</v>
      </c>
      <c r="F17" s="463">
        <v>56219.658600000002</v>
      </c>
      <c r="G17" s="463">
        <v>75182.173500000004</v>
      </c>
      <c r="H17" s="463">
        <v>8913.6261392217821</v>
      </c>
      <c r="I17" s="463">
        <v>140315.45823922177</v>
      </c>
      <c r="J17" s="463">
        <v>5467.2139423893068</v>
      </c>
      <c r="K17" s="463">
        <v>38051.830998162222</v>
      </c>
      <c r="L17" s="463">
        <v>9946.7121934270199</v>
      </c>
      <c r="M17" s="463">
        <v>53465.75713397855</v>
      </c>
      <c r="N17" s="463">
        <v>5472.2931571059735</v>
      </c>
      <c r="O17" s="463">
        <v>1953.1939447158097</v>
      </c>
      <c r="P17" s="463">
        <v>3207.4014000000002</v>
      </c>
      <c r="Q17" s="463">
        <v>10632.888501821784</v>
      </c>
      <c r="R17" s="463">
        <v>16086.243600000002</v>
      </c>
      <c r="S17" s="463">
        <v>1587.5678000000003</v>
      </c>
      <c r="T17" s="463">
        <v>3450.4190000000003</v>
      </c>
      <c r="U17" s="463">
        <v>21124.230400000004</v>
      </c>
      <c r="V17" s="463">
        <v>14916.601700000001</v>
      </c>
      <c r="W17" s="463">
        <v>-3078.9234000000001</v>
      </c>
      <c r="X17" s="463">
        <v>211.82910000000001</v>
      </c>
      <c r="Y17" s="463">
        <v>12049.507400000002</v>
      </c>
      <c r="Z17" s="463">
        <v>6528.7705000000005</v>
      </c>
      <c r="AA17" s="463">
        <v>267.30340000000001</v>
      </c>
      <c r="AB17" s="463">
        <v>4341.3594000000003</v>
      </c>
      <c r="AC17" s="463">
        <v>11137.433300000001</v>
      </c>
      <c r="AD17" s="463">
        <v>500.14650000000006</v>
      </c>
      <c r="AE17" s="463">
        <v>269.45800000000003</v>
      </c>
      <c r="AF17" s="463">
        <v>1204.3137580481402</v>
      </c>
      <c r="AG17" s="463">
        <v>1973.9182580481404</v>
      </c>
      <c r="AH17" s="476">
        <v>31100.041700000005</v>
      </c>
      <c r="AI17" s="476">
        <v>8744.4376646667479</v>
      </c>
      <c r="AJ17" s="476">
        <v>4386.5528000000004</v>
      </c>
      <c r="AK17" s="527">
        <v>44231.032164666751</v>
      </c>
      <c r="AL17" s="527">
        <v>104063.01210191082</v>
      </c>
      <c r="AM17" s="527">
        <v>0</v>
      </c>
      <c r="AN17" s="527">
        <v>0</v>
      </c>
      <c r="AO17" s="527">
        <v>104063.01210191082</v>
      </c>
      <c r="AP17" s="527" t="e">
        <v>#REF!</v>
      </c>
      <c r="AQ17" s="527" t="e">
        <v>#REF!</v>
      </c>
      <c r="AR17" s="527" t="e">
        <v>#REF!</v>
      </c>
      <c r="AS17" s="527" t="e">
        <v>#REF!</v>
      </c>
      <c r="AT17" s="527" t="e">
        <v>#REF!</v>
      </c>
      <c r="AU17" s="527" t="e">
        <v>#REF!</v>
      </c>
      <c r="AV17" s="527" t="e">
        <v>#REF!</v>
      </c>
      <c r="AW17" s="527" t="e">
        <v>#REF!</v>
      </c>
      <c r="AX17" s="527">
        <v>19943.87179235576</v>
      </c>
      <c r="AY17" s="527"/>
      <c r="AZ17" s="533" t="s">
        <v>877</v>
      </c>
      <c r="BA17" s="527">
        <v>0</v>
      </c>
      <c r="BB17" s="527"/>
      <c r="BC17" s="527">
        <v>0</v>
      </c>
      <c r="BD17" s="527"/>
      <c r="BE17" s="534">
        <v>45383</v>
      </c>
      <c r="BF17" s="536"/>
      <c r="BG17" s="532">
        <v>203077.59981588461</v>
      </c>
      <c r="BH17" s="532">
        <v>129898.17927042241</v>
      </c>
      <c r="BI17" s="532">
        <v>73179.420545462213</v>
      </c>
      <c r="BJ17" s="532"/>
      <c r="BK17" s="466"/>
    </row>
    <row r="18" spans="1:63" ht="12.75" customHeight="1">
      <c r="A18" s="468" t="s">
        <v>549</v>
      </c>
      <c r="B18" s="463">
        <v>26675.743500000004</v>
      </c>
      <c r="C18" s="463">
        <v>6633.7474000000002</v>
      </c>
      <c r="D18" s="463">
        <v>48166.309099999999</v>
      </c>
      <c r="E18" s="463">
        <v>81475.8</v>
      </c>
      <c r="F18" s="463">
        <v>13708.017400000002</v>
      </c>
      <c r="G18" s="463">
        <v>6650</v>
      </c>
      <c r="H18" s="463">
        <v>10640</v>
      </c>
      <c r="I18" s="463">
        <v>30998.017400000004</v>
      </c>
      <c r="J18" s="463">
        <v>8742.8480999999992</v>
      </c>
      <c r="K18" s="463">
        <v>9071.3847000000005</v>
      </c>
      <c r="L18" s="463">
        <v>15734.817700000001</v>
      </c>
      <c r="M18" s="463">
        <v>33549.050499999998</v>
      </c>
      <c r="N18" s="463">
        <v>13461.7147</v>
      </c>
      <c r="O18" s="463">
        <v>8866.6046000000006</v>
      </c>
      <c r="P18" s="463">
        <v>13522.761700000001</v>
      </c>
      <c r="Q18" s="463">
        <v>35851.081000000006</v>
      </c>
      <c r="R18" s="463">
        <v>12463.017700000002</v>
      </c>
      <c r="S18" s="463">
        <v>0</v>
      </c>
      <c r="T18" s="463">
        <v>16192.816499999999</v>
      </c>
      <c r="U18" s="463">
        <v>28655.834200000001</v>
      </c>
      <c r="V18" s="463">
        <v>798</v>
      </c>
      <c r="W18" s="463">
        <v>273.95339999999999</v>
      </c>
      <c r="X18" s="463">
        <v>0</v>
      </c>
      <c r="Y18" s="463">
        <v>1071.9533999999999</v>
      </c>
      <c r="Z18" s="463">
        <v>884.23720000000014</v>
      </c>
      <c r="AA18" s="463">
        <v>0</v>
      </c>
      <c r="AB18" s="463">
        <v>23496.990300000001</v>
      </c>
      <c r="AC18" s="463">
        <v>24381.227500000001</v>
      </c>
      <c r="AD18" s="463">
        <v>798</v>
      </c>
      <c r="AE18" s="463">
        <v>322.56490000000002</v>
      </c>
      <c r="AF18" s="463">
        <v>0</v>
      </c>
      <c r="AG18" s="463">
        <v>1120.5649000000001</v>
      </c>
      <c r="AH18" s="463">
        <v>9522.8000000000011</v>
      </c>
      <c r="AI18" s="463">
        <v>10161.200000000001</v>
      </c>
      <c r="AJ18" s="463">
        <v>27001.061500000007</v>
      </c>
      <c r="AK18" s="527">
        <v>46685.061500000011</v>
      </c>
      <c r="AL18" s="527">
        <v>6650</v>
      </c>
      <c r="AM18" s="527">
        <v>0</v>
      </c>
      <c r="AN18" s="527">
        <v>0</v>
      </c>
      <c r="AO18" s="527">
        <v>6650</v>
      </c>
      <c r="AP18" s="527" t="e">
        <v>#REF!</v>
      </c>
      <c r="AQ18" s="527" t="e">
        <v>#REF!</v>
      </c>
      <c r="AR18" s="527" t="e">
        <v>#REF!</v>
      </c>
      <c r="AS18" s="527" t="e">
        <v>#REF!</v>
      </c>
      <c r="AT18" s="527" t="e">
        <v>#REF!</v>
      </c>
      <c r="AU18" s="527" t="e">
        <v>#REF!</v>
      </c>
      <c r="AV18" s="527" t="e">
        <v>#REF!</v>
      </c>
      <c r="AW18" s="527" t="e">
        <v>#REF!</v>
      </c>
      <c r="AX18" s="527">
        <v>10372.8068</v>
      </c>
      <c r="AY18" s="527">
        <v>7260.9647599999998</v>
      </c>
      <c r="AZ18" s="533" t="s">
        <v>546</v>
      </c>
      <c r="BA18" s="527">
        <v>3630.9</v>
      </c>
      <c r="BB18" s="527"/>
      <c r="BC18" s="527">
        <v>3592.2502000000004</v>
      </c>
      <c r="BD18" s="527"/>
      <c r="BE18" s="534">
        <v>45413</v>
      </c>
      <c r="BF18" s="536"/>
      <c r="BG18" s="532">
        <v>141382.08382641876</v>
      </c>
      <c r="BH18" s="532">
        <v>122123.39669102289</v>
      </c>
      <c r="BI18" s="532">
        <v>19258.687135395881</v>
      </c>
      <c r="BJ18" s="532"/>
      <c r="BK18" s="466"/>
    </row>
    <row r="19" spans="1:63" ht="12.75" customHeight="1">
      <c r="A19" s="468" t="s">
        <v>875</v>
      </c>
      <c r="B19" s="463">
        <v>0</v>
      </c>
      <c r="C19" s="463">
        <v>0</v>
      </c>
      <c r="D19" s="463">
        <v>0</v>
      </c>
      <c r="E19" s="463">
        <v>0</v>
      </c>
      <c r="F19" s="463">
        <v>0</v>
      </c>
      <c r="G19" s="463">
        <v>0</v>
      </c>
      <c r="H19" s="463">
        <v>0</v>
      </c>
      <c r="I19" s="463">
        <v>0</v>
      </c>
      <c r="J19" s="463">
        <v>0</v>
      </c>
      <c r="K19" s="463">
        <v>169.50850000000003</v>
      </c>
      <c r="L19" s="463">
        <v>0</v>
      </c>
      <c r="M19" s="463">
        <v>169.50850000000003</v>
      </c>
      <c r="N19" s="463">
        <v>0</v>
      </c>
      <c r="O19" s="463">
        <v>0</v>
      </c>
      <c r="P19" s="463">
        <v>0</v>
      </c>
      <c r="Q19" s="463">
        <v>0</v>
      </c>
      <c r="R19" s="463">
        <v>0</v>
      </c>
      <c r="S19" s="463">
        <v>140.9667</v>
      </c>
      <c r="T19" s="463">
        <v>207.63960000000003</v>
      </c>
      <c r="U19" s="463">
        <v>348.60630000000003</v>
      </c>
      <c r="V19" s="463">
        <v>0</v>
      </c>
      <c r="W19" s="463">
        <v>0</v>
      </c>
      <c r="X19" s="463">
        <v>0</v>
      </c>
      <c r="Y19" s="463">
        <v>0</v>
      </c>
      <c r="Z19" s="463">
        <v>0</v>
      </c>
      <c r="AA19" s="463">
        <v>0</v>
      </c>
      <c r="AB19" s="463">
        <v>0</v>
      </c>
      <c r="AC19" s="463">
        <v>0</v>
      </c>
      <c r="AD19" s="463">
        <v>0</v>
      </c>
      <c r="AE19" s="463">
        <v>0</v>
      </c>
      <c r="AF19" s="463">
        <v>0</v>
      </c>
      <c r="AG19" s="463">
        <v>0</v>
      </c>
      <c r="AH19" s="463">
        <v>0</v>
      </c>
      <c r="AI19" s="463">
        <v>0</v>
      </c>
      <c r="AJ19" s="463">
        <v>0</v>
      </c>
      <c r="AK19" s="527">
        <v>0</v>
      </c>
      <c r="AL19" s="527">
        <v>0</v>
      </c>
      <c r="AM19" s="527">
        <v>0</v>
      </c>
      <c r="AN19" s="527">
        <v>0</v>
      </c>
      <c r="AO19" s="527">
        <v>0</v>
      </c>
      <c r="AP19" s="527" t="e">
        <v>#REF!</v>
      </c>
      <c r="AQ19" s="527" t="e">
        <v>#REF!</v>
      </c>
      <c r="AR19" s="527" t="e">
        <v>#REF!</v>
      </c>
      <c r="AS19" s="527" t="e">
        <v>#REF!</v>
      </c>
      <c r="AT19" s="527" t="e">
        <v>#REF!</v>
      </c>
      <c r="AU19" s="527" t="e">
        <v>#REF!</v>
      </c>
      <c r="AV19" s="527" t="e">
        <v>#REF!</v>
      </c>
      <c r="AW19" s="527" t="e">
        <v>#REF!</v>
      </c>
      <c r="AX19" s="527">
        <v>18.504100000000001</v>
      </c>
      <c r="AY19" s="527"/>
      <c r="AZ19" s="533" t="s">
        <v>550</v>
      </c>
      <c r="BA19" s="527">
        <v>0</v>
      </c>
      <c r="BB19" s="527"/>
      <c r="BC19" s="527">
        <v>0</v>
      </c>
      <c r="BD19" s="527"/>
      <c r="BE19" s="534">
        <v>45444</v>
      </c>
      <c r="BF19" s="536"/>
      <c r="BG19" s="532">
        <v>185858.48798979595</v>
      </c>
      <c r="BH19" s="532">
        <v>146828.73358979594</v>
      </c>
      <c r="BI19" s="532">
        <v>39029.754399999998</v>
      </c>
      <c r="BJ19" s="532"/>
      <c r="BK19" s="466"/>
    </row>
    <row r="20" spans="1:63" ht="12.75" customHeight="1">
      <c r="A20" s="468" t="s">
        <v>876</v>
      </c>
      <c r="B20" s="463">
        <v>10914.257125697528</v>
      </c>
      <c r="C20" s="463">
        <v>4386.0336664948982</v>
      </c>
      <c r="D20" s="463">
        <v>8610.4998000000014</v>
      </c>
      <c r="E20" s="463">
        <v>23910.790592192428</v>
      </c>
      <c r="F20" s="463">
        <v>2379.9153000000001</v>
      </c>
      <c r="G20" s="463">
        <v>16066.446374033059</v>
      </c>
      <c r="H20" s="463">
        <v>19892.065200000001</v>
      </c>
      <c r="I20" s="463">
        <v>38338.426874033059</v>
      </c>
      <c r="J20" s="463">
        <v>26157.761700000003</v>
      </c>
      <c r="K20" s="463">
        <v>8024.895323737519</v>
      </c>
      <c r="L20" s="463">
        <v>15861.200691805192</v>
      </c>
      <c r="M20" s="463">
        <v>50043.857715542712</v>
      </c>
      <c r="N20" s="463">
        <v>36831.995900000002</v>
      </c>
      <c r="O20" s="463">
        <v>28472.502968495548</v>
      </c>
      <c r="P20" s="463">
        <v>19070.205000000002</v>
      </c>
      <c r="Q20" s="463">
        <v>84374.703868495548</v>
      </c>
      <c r="R20" s="463">
        <v>30059.67861271893</v>
      </c>
      <c r="S20" s="463">
        <v>13824.192900000002</v>
      </c>
      <c r="T20" s="463">
        <v>9382.8706999999995</v>
      </c>
      <c r="U20" s="463">
        <v>53266.742212718935</v>
      </c>
      <c r="V20" s="463">
        <v>6473.5032565567453</v>
      </c>
      <c r="W20" s="463">
        <v>2462.1226000000001</v>
      </c>
      <c r="X20" s="463">
        <v>4161.0246999999999</v>
      </c>
      <c r="Y20" s="463">
        <v>13096.650556556746</v>
      </c>
      <c r="Z20" s="463">
        <v>4412.2617000000009</v>
      </c>
      <c r="AA20" s="463">
        <v>6805.4903000000004</v>
      </c>
      <c r="AB20" s="463">
        <v>4589.5108</v>
      </c>
      <c r="AC20" s="463">
        <v>15807.2628</v>
      </c>
      <c r="AD20" s="463">
        <v>770.82520832038404</v>
      </c>
      <c r="AE20" s="463">
        <v>258.8845</v>
      </c>
      <c r="AF20" s="463">
        <v>376.65061392179211</v>
      </c>
      <c r="AG20" s="463">
        <v>1406.3603222421762</v>
      </c>
      <c r="AH20" s="463">
        <v>0</v>
      </c>
      <c r="AI20" s="463">
        <v>12.400075968162433</v>
      </c>
      <c r="AJ20" s="463">
        <v>0</v>
      </c>
      <c r="AK20" s="527">
        <v>12.400075968162433</v>
      </c>
      <c r="AL20" s="527">
        <v>0</v>
      </c>
      <c r="AM20" s="527">
        <v>0</v>
      </c>
      <c r="AN20" s="527">
        <v>0</v>
      </c>
      <c r="AO20" s="527">
        <v>0</v>
      </c>
      <c r="AP20" s="527" t="e">
        <v>#REF!</v>
      </c>
      <c r="AQ20" s="527" t="e">
        <v>#REF!</v>
      </c>
      <c r="AR20" s="527" t="e">
        <v>#REF!</v>
      </c>
      <c r="AS20" s="527" t="e">
        <v>#REF!</v>
      </c>
      <c r="AT20" s="527" t="e">
        <v>#REF!</v>
      </c>
      <c r="AU20" s="527" t="e">
        <v>#REF!</v>
      </c>
      <c r="AV20" s="527" t="e">
        <v>#REF!</v>
      </c>
      <c r="AW20" s="527" t="e">
        <v>#REF!</v>
      </c>
      <c r="AX20" s="527">
        <v>10009.185536348206</v>
      </c>
      <c r="AY20" s="527"/>
      <c r="AZ20" s="538" t="s">
        <v>878</v>
      </c>
      <c r="BA20" s="539">
        <v>90661.52181469716</v>
      </c>
      <c r="BC20" s="539">
        <v>5300.4024719699328</v>
      </c>
      <c r="BD20" s="527"/>
      <c r="BE20" s="534">
        <v>45474</v>
      </c>
      <c r="BF20" s="536"/>
      <c r="BG20" s="532">
        <v>133702.25293977061</v>
      </c>
      <c r="BH20" s="532">
        <v>109378.7307004522</v>
      </c>
      <c r="BI20" s="532">
        <v>24323.522239318409</v>
      </c>
      <c r="BJ20" s="532"/>
      <c r="BK20" s="466"/>
    </row>
    <row r="21" spans="1:63" ht="12.75" customHeight="1">
      <c r="A21" s="468" t="s">
        <v>877</v>
      </c>
      <c r="B21" s="463">
        <v>0</v>
      </c>
      <c r="C21" s="463">
        <v>0</v>
      </c>
      <c r="D21" s="463">
        <v>26250</v>
      </c>
      <c r="E21" s="463">
        <v>26250</v>
      </c>
      <c r="F21" s="463">
        <v>0</v>
      </c>
      <c r="G21" s="463">
        <v>25593.340199999995</v>
      </c>
      <c r="H21" s="463">
        <v>595.1617</v>
      </c>
      <c r="I21" s="463">
        <v>26188.501899999996</v>
      </c>
      <c r="J21" s="463">
        <v>0</v>
      </c>
      <c r="K21" s="463">
        <v>0</v>
      </c>
      <c r="L21" s="463">
        <v>0</v>
      </c>
      <c r="M21" s="463">
        <v>0</v>
      </c>
      <c r="N21" s="463">
        <v>21501.826116106873</v>
      </c>
      <c r="O21" s="463">
        <v>23329.176006666119</v>
      </c>
      <c r="P21" s="463">
        <v>1811.2551876353778</v>
      </c>
      <c r="Q21" s="463">
        <v>46642.257310408364</v>
      </c>
      <c r="R21" s="463">
        <v>2055.3526271424557</v>
      </c>
      <c r="S21" s="463">
        <v>2029.6946080230196</v>
      </c>
      <c r="T21" s="463">
        <v>0</v>
      </c>
      <c r="U21" s="463">
        <v>4085.0472351654753</v>
      </c>
      <c r="V21" s="463">
        <v>0</v>
      </c>
      <c r="W21" s="463">
        <v>0</v>
      </c>
      <c r="X21" s="463">
        <v>29627.3194</v>
      </c>
      <c r="Y21" s="463">
        <v>29627.3194</v>
      </c>
      <c r="Z21" s="463">
        <v>0</v>
      </c>
      <c r="AA21" s="463">
        <v>0</v>
      </c>
      <c r="AB21" s="463">
        <v>0</v>
      </c>
      <c r="AC21" s="463">
        <v>0</v>
      </c>
      <c r="AD21" s="463">
        <v>0</v>
      </c>
      <c r="AE21" s="463">
        <v>0</v>
      </c>
      <c r="AF21" s="463">
        <v>0</v>
      </c>
      <c r="AG21" s="463">
        <v>0</v>
      </c>
      <c r="AH21" s="463">
        <v>0</v>
      </c>
      <c r="AI21" s="463">
        <v>0</v>
      </c>
      <c r="AJ21" s="463">
        <v>0</v>
      </c>
      <c r="AK21" s="527">
        <v>0</v>
      </c>
      <c r="AL21" s="527">
        <v>0</v>
      </c>
      <c r="AM21" s="527">
        <v>0</v>
      </c>
      <c r="AN21" s="527">
        <v>0</v>
      </c>
      <c r="AO21" s="527">
        <v>0</v>
      </c>
      <c r="AP21" s="527" t="e">
        <v>#REF!</v>
      </c>
      <c r="AQ21" s="527" t="e">
        <v>#REF!</v>
      </c>
      <c r="AR21" s="527" t="e">
        <v>#REF!</v>
      </c>
      <c r="AS21" s="527" t="e">
        <v>#REF!</v>
      </c>
      <c r="AT21" s="527" t="e">
        <v>#REF!</v>
      </c>
      <c r="AU21" s="527" t="e">
        <v>#REF!</v>
      </c>
      <c r="AV21" s="527" t="e">
        <v>#REF!</v>
      </c>
      <c r="AW21" s="527" t="e">
        <v>#REF!</v>
      </c>
      <c r="AX21" s="527">
        <v>4742.6116373419227</v>
      </c>
      <c r="AY21" s="527"/>
      <c r="AZ21" s="538" t="s">
        <v>551</v>
      </c>
      <c r="BA21" s="529">
        <v>216924.7354435451</v>
      </c>
      <c r="BB21" s="542"/>
      <c r="BC21" s="529">
        <v>66986.809596331354</v>
      </c>
      <c r="BD21" s="527"/>
      <c r="BE21" s="534">
        <v>45505</v>
      </c>
      <c r="BF21" s="536"/>
      <c r="BG21" s="532">
        <v>98445.67719495733</v>
      </c>
      <c r="BH21" s="532">
        <v>98342.894794957334</v>
      </c>
      <c r="BI21" s="532">
        <v>102.78240000000005</v>
      </c>
      <c r="BJ21" s="532"/>
      <c r="BK21" s="466"/>
    </row>
    <row r="22" spans="1:63" ht="12.75" customHeight="1">
      <c r="A22" s="468" t="s">
        <v>546</v>
      </c>
      <c r="B22" s="463">
        <v>3630.9</v>
      </c>
      <c r="C22" s="463">
        <v>0</v>
      </c>
      <c r="D22" s="463">
        <v>3251.8500000000004</v>
      </c>
      <c r="E22" s="463">
        <v>6882.75</v>
      </c>
      <c r="F22" s="463">
        <v>738.98790000000008</v>
      </c>
      <c r="G22" s="463">
        <v>0</v>
      </c>
      <c r="H22" s="463">
        <v>375.53880000000004</v>
      </c>
      <c r="I22" s="463">
        <v>1114.5267000000001</v>
      </c>
      <c r="J22" s="463">
        <v>0</v>
      </c>
      <c r="K22" s="463">
        <v>0</v>
      </c>
      <c r="L22" s="463">
        <v>0</v>
      </c>
      <c r="M22" s="463">
        <v>0</v>
      </c>
      <c r="N22" s="463">
        <v>4142.4179999999997</v>
      </c>
      <c r="O22" s="463">
        <v>2528.9418000000001</v>
      </c>
      <c r="P22" s="463">
        <v>0</v>
      </c>
      <c r="Q22" s="463">
        <v>6671.3598000000002</v>
      </c>
      <c r="R22" s="463">
        <v>0</v>
      </c>
      <c r="S22" s="463">
        <v>0</v>
      </c>
      <c r="T22" s="463">
        <v>7327.9408999999996</v>
      </c>
      <c r="U22" s="463">
        <v>7327.9408999999996</v>
      </c>
      <c r="V22" s="463">
        <v>0</v>
      </c>
      <c r="W22" s="463">
        <v>0</v>
      </c>
      <c r="X22" s="463">
        <v>260.24110000000002</v>
      </c>
      <c r="Y22" s="463">
        <v>260.24110000000002</v>
      </c>
      <c r="Z22" s="463">
        <v>1469.8096</v>
      </c>
      <c r="AA22" s="463">
        <v>2146.6997999999999</v>
      </c>
      <c r="AB22" s="463">
        <v>2627.7874000000002</v>
      </c>
      <c r="AC22" s="463">
        <v>6244.2968000000001</v>
      </c>
      <c r="AD22" s="463">
        <v>3.0855999999999999</v>
      </c>
      <c r="AE22" s="463">
        <v>95.121600000000001</v>
      </c>
      <c r="AF22" s="463">
        <v>3592.2502000000004</v>
      </c>
      <c r="AG22" s="463">
        <v>3690.4574000000002</v>
      </c>
      <c r="AH22" s="463">
        <v>0</v>
      </c>
      <c r="AI22" s="463">
        <v>352.90219999999999</v>
      </c>
      <c r="AJ22" s="463">
        <v>0</v>
      </c>
      <c r="AK22" s="527">
        <v>352.90219999999999</v>
      </c>
      <c r="AL22" s="527">
        <v>0</v>
      </c>
      <c r="AM22" s="527">
        <v>0</v>
      </c>
      <c r="AN22" s="527">
        <v>0</v>
      </c>
      <c r="AO22" s="527">
        <v>0</v>
      </c>
      <c r="AP22" s="527" t="e">
        <v>#REF!</v>
      </c>
      <c r="AQ22" s="527" t="e">
        <v>#REF!</v>
      </c>
      <c r="AR22" s="527" t="e">
        <v>#REF!</v>
      </c>
      <c r="AS22" s="527" t="e">
        <v>#REF!</v>
      </c>
      <c r="AT22" s="527" t="e">
        <v>#REF!</v>
      </c>
      <c r="AU22" s="527" t="e">
        <v>#REF!</v>
      </c>
      <c r="AV22" s="527" t="e">
        <v>#REF!</v>
      </c>
      <c r="AW22" s="527" t="e">
        <v>#REF!</v>
      </c>
      <c r="AX22" s="527">
        <v>1162.3026749999999</v>
      </c>
      <c r="AY22" s="527"/>
      <c r="BD22" s="527"/>
      <c r="BE22" s="534">
        <v>45536</v>
      </c>
      <c r="BF22" s="536"/>
      <c r="BG22" s="532">
        <v>115361.37666576117</v>
      </c>
      <c r="BH22" s="532">
        <v>76002.074865761169</v>
      </c>
      <c r="BI22" s="532">
        <v>39359.301800000001</v>
      </c>
      <c r="BJ22" s="532"/>
      <c r="BK22" s="466"/>
    </row>
    <row r="23" spans="1:63" ht="12.75" customHeight="1">
      <c r="A23" s="468" t="s">
        <v>550</v>
      </c>
      <c r="B23" s="463">
        <v>0</v>
      </c>
      <c r="C23" s="463">
        <v>0</v>
      </c>
      <c r="D23" s="463">
        <v>0</v>
      </c>
      <c r="E23" s="463">
        <v>0</v>
      </c>
      <c r="F23" s="463">
        <v>0</v>
      </c>
      <c r="G23" s="463">
        <v>11386.276300000001</v>
      </c>
      <c r="H23" s="463">
        <v>0</v>
      </c>
      <c r="I23" s="463">
        <v>11386.276300000001</v>
      </c>
      <c r="J23" s="463">
        <v>7019.607</v>
      </c>
      <c r="K23" s="463">
        <v>8170.5757000000003</v>
      </c>
      <c r="L23" s="463">
        <v>0</v>
      </c>
      <c r="M23" s="463">
        <v>15190.182700000001</v>
      </c>
      <c r="N23" s="463">
        <v>0</v>
      </c>
      <c r="O23" s="463">
        <v>0</v>
      </c>
      <c r="P23" s="463">
        <v>0</v>
      </c>
      <c r="Q23" s="463">
        <v>0</v>
      </c>
      <c r="R23" s="463">
        <v>0</v>
      </c>
      <c r="S23" s="463">
        <v>0</v>
      </c>
      <c r="T23" s="463">
        <v>0</v>
      </c>
      <c r="U23" s="463">
        <v>0</v>
      </c>
      <c r="V23" s="463">
        <v>0</v>
      </c>
      <c r="W23" s="463">
        <v>0</v>
      </c>
      <c r="X23" s="463">
        <v>0</v>
      </c>
      <c r="Y23" s="463">
        <v>0</v>
      </c>
      <c r="Z23" s="463">
        <v>0</v>
      </c>
      <c r="AA23" s="463">
        <v>0</v>
      </c>
      <c r="AB23" s="463">
        <v>-6700.0080000000007</v>
      </c>
      <c r="AC23" s="463">
        <v>-6700.0080000000007</v>
      </c>
      <c r="AD23" s="463">
        <v>0</v>
      </c>
      <c r="AE23" s="463">
        <v>0</v>
      </c>
      <c r="AF23" s="463">
        <v>0</v>
      </c>
      <c r="AG23" s="463">
        <v>0</v>
      </c>
      <c r="AH23" s="463">
        <v>0</v>
      </c>
      <c r="AI23" s="463">
        <v>350.49489999999997</v>
      </c>
      <c r="AJ23" s="463">
        <v>0</v>
      </c>
      <c r="AK23" s="527">
        <v>350.49489999999997</v>
      </c>
      <c r="AL23" s="527">
        <v>0</v>
      </c>
      <c r="AM23" s="527">
        <v>0</v>
      </c>
      <c r="AN23" s="527">
        <v>0</v>
      </c>
      <c r="AO23" s="527">
        <v>0</v>
      </c>
      <c r="AP23" s="527" t="e">
        <v>#REF!</v>
      </c>
      <c r="AQ23" s="527" t="e">
        <v>#REF!</v>
      </c>
      <c r="AR23" s="527" t="e">
        <v>#REF!</v>
      </c>
      <c r="AS23" s="527" t="e">
        <v>#REF!</v>
      </c>
      <c r="AT23" s="527" t="e">
        <v>#REF!</v>
      </c>
      <c r="AU23" s="527" t="e">
        <v>#REF!</v>
      </c>
      <c r="AV23" s="527" t="e">
        <v>#REF!</v>
      </c>
      <c r="AW23" s="527" t="e">
        <v>#REF!</v>
      </c>
      <c r="AX23" s="527">
        <v>722.39092500000004</v>
      </c>
      <c r="AY23" s="527"/>
      <c r="BD23" s="527"/>
      <c r="BE23" s="534">
        <v>45566</v>
      </c>
      <c r="BF23" s="536"/>
      <c r="BG23" s="532">
        <v>126516.64084801149</v>
      </c>
      <c r="BH23" s="532">
        <v>112950.48124801149</v>
      </c>
      <c r="BI23" s="532">
        <v>13566.159600000003</v>
      </c>
    </row>
    <row r="24" spans="1:63" ht="12.75" customHeight="1">
      <c r="A24" s="452" t="s">
        <v>878</v>
      </c>
      <c r="B24" s="475">
        <v>90661.52181469716</v>
      </c>
      <c r="C24" s="475">
        <v>64374.468160388162</v>
      </c>
      <c r="D24" s="475">
        <v>152218.94730342072</v>
      </c>
      <c r="E24" s="475">
        <v>307254.93727850606</v>
      </c>
      <c r="F24" s="475">
        <v>73236.250499999995</v>
      </c>
      <c r="G24" s="475">
        <v>144167.31243530879</v>
      </c>
      <c r="H24" s="475">
        <v>43761.448239221783</v>
      </c>
      <c r="I24" s="475">
        <v>261165.01117453055</v>
      </c>
      <c r="J24" s="475">
        <v>48464.544542389311</v>
      </c>
      <c r="K24" s="475">
        <v>64106.605321899748</v>
      </c>
      <c r="L24" s="475">
        <v>66731.968167758605</v>
      </c>
      <c r="M24" s="475">
        <v>179303.11803204764</v>
      </c>
      <c r="N24" s="475">
        <v>94917.674673212867</v>
      </c>
      <c r="O24" s="475">
        <v>74727.81291003908</v>
      </c>
      <c r="P24" s="475">
        <v>37904.98138763538</v>
      </c>
      <c r="Q24" s="475">
        <v>207550.4689708873</v>
      </c>
      <c r="R24" s="475">
        <v>73179.420545462213</v>
      </c>
      <c r="S24" s="475">
        <v>19258.687135395881</v>
      </c>
      <c r="T24" s="475">
        <v>39029.754399999998</v>
      </c>
      <c r="U24" s="475">
        <v>131467.86208085809</v>
      </c>
      <c r="V24" s="475">
        <v>24323.522239318409</v>
      </c>
      <c r="W24" s="475">
        <v>102.78240000000005</v>
      </c>
      <c r="X24" s="475">
        <v>39359.301800000001</v>
      </c>
      <c r="Y24" s="475">
        <v>63785.606439318413</v>
      </c>
      <c r="Z24" s="475">
        <v>13566.159600000003</v>
      </c>
      <c r="AA24" s="475">
        <v>9532.1499000000003</v>
      </c>
      <c r="AB24" s="475">
        <v>29077.776700000002</v>
      </c>
      <c r="AC24" s="475">
        <v>52176.086199999991</v>
      </c>
      <c r="AD24" s="475">
        <v>2223.9034083203837</v>
      </c>
      <c r="AE24" s="475">
        <v>1578.6833999999999</v>
      </c>
      <c r="AF24" s="475">
        <v>5300.4024719699328</v>
      </c>
      <c r="AG24" s="475">
        <v>9102.9892802903159</v>
      </c>
      <c r="AH24" s="475">
        <v>40622.841700000004</v>
      </c>
      <c r="AI24" s="475">
        <v>19621.434840634913</v>
      </c>
      <c r="AJ24" s="475">
        <v>31387.614300000008</v>
      </c>
      <c r="AK24" s="541">
        <v>91631.890840634922</v>
      </c>
      <c r="AL24" s="541">
        <v>110713.01210191082</v>
      </c>
      <c r="AM24" s="541">
        <v>0</v>
      </c>
      <c r="AN24" s="541">
        <v>0</v>
      </c>
      <c r="AO24" s="541">
        <v>110713.01210191082</v>
      </c>
      <c r="AP24" s="541" t="e">
        <v>#REF!</v>
      </c>
      <c r="AQ24" s="541" t="e">
        <v>#REF!</v>
      </c>
      <c r="AR24" s="541" t="e">
        <v>#REF!</v>
      </c>
      <c r="AS24" s="541" t="e">
        <v>#REF!</v>
      </c>
      <c r="AT24" s="541" t="e">
        <v>#REF!</v>
      </c>
      <c r="AU24" s="541" t="e">
        <v>#REF!</v>
      </c>
      <c r="AV24" s="541" t="e">
        <v>#REF!</v>
      </c>
      <c r="AW24" s="541" t="e">
        <v>#REF!</v>
      </c>
      <c r="AX24" s="541">
        <v>50505.392228535144</v>
      </c>
      <c r="AY24" s="527"/>
      <c r="AZ24" s="543" t="s">
        <v>879</v>
      </c>
      <c r="BA24" s="544">
        <v>20</v>
      </c>
      <c r="BB24" s="545"/>
      <c r="BC24" s="544">
        <v>18</v>
      </c>
      <c r="BD24" s="527"/>
      <c r="BE24" s="534">
        <v>45597</v>
      </c>
      <c r="BF24" s="536"/>
      <c r="BG24" s="532">
        <v>104961.4758166316</v>
      </c>
      <c r="BH24" s="532">
        <v>95429.325916631598</v>
      </c>
      <c r="BI24" s="532">
        <v>9532.1499000000003</v>
      </c>
    </row>
    <row r="25" spans="1:63" ht="12.75" customHeight="1">
      <c r="A25" s="452" t="s">
        <v>551</v>
      </c>
      <c r="B25" s="477">
        <v>216924.7354435451</v>
      </c>
      <c r="C25" s="477">
        <v>141579.20328948693</v>
      </c>
      <c r="D25" s="477">
        <v>283225.68009200355</v>
      </c>
      <c r="E25" s="477">
        <v>641729.61882503564</v>
      </c>
      <c r="F25" s="477">
        <v>181328.99562248093</v>
      </c>
      <c r="G25" s="477">
        <v>270201.88033537171</v>
      </c>
      <c r="H25" s="477">
        <v>213658.19697829717</v>
      </c>
      <c r="I25" s="477">
        <v>665189.07293614978</v>
      </c>
      <c r="J25" s="477">
        <v>186440.55784557803</v>
      </c>
      <c r="K25" s="477">
        <v>198166.05780125555</v>
      </c>
      <c r="L25" s="477">
        <v>199494.84731181923</v>
      </c>
      <c r="M25" s="477">
        <v>584101.46295865276</v>
      </c>
      <c r="N25" s="477">
        <v>216252.66116123402</v>
      </c>
      <c r="O25" s="477">
        <v>206534.66146818805</v>
      </c>
      <c r="P25" s="477">
        <v>173102.65351925898</v>
      </c>
      <c r="Q25" s="477">
        <v>595889.97614868102</v>
      </c>
      <c r="R25" s="477">
        <v>203077.59981588461</v>
      </c>
      <c r="S25" s="477">
        <v>141382.08382641876</v>
      </c>
      <c r="T25" s="477">
        <v>185858.48798979595</v>
      </c>
      <c r="U25" s="477">
        <v>530318.17163209931</v>
      </c>
      <c r="V25" s="477">
        <v>133702.25293977061</v>
      </c>
      <c r="W25" s="477">
        <v>98445.67719495733</v>
      </c>
      <c r="X25" s="477">
        <v>115361.37666576117</v>
      </c>
      <c r="Y25" s="477">
        <v>347509.30680048908</v>
      </c>
      <c r="Z25" s="477">
        <v>126516.64084801149</v>
      </c>
      <c r="AA25" s="477">
        <v>104961.4758166316</v>
      </c>
      <c r="AB25" s="477">
        <v>114351.71290581422</v>
      </c>
      <c r="AC25" s="477">
        <v>345829.82957045734</v>
      </c>
      <c r="AD25" s="477">
        <v>89696.411396396186</v>
      </c>
      <c r="AE25" s="477">
        <v>50558.088763921456</v>
      </c>
      <c r="AF25" s="477">
        <v>66986.809596331354</v>
      </c>
      <c r="AG25" s="477">
        <v>207241.30975664899</v>
      </c>
      <c r="AH25" s="477">
        <v>121905.15785827149</v>
      </c>
      <c r="AI25" s="477">
        <v>130403.29303831329</v>
      </c>
      <c r="AJ25" s="477">
        <v>114005.15694150439</v>
      </c>
      <c r="AK25" s="546">
        <v>366313.60783808917</v>
      </c>
      <c r="AL25" s="546">
        <v>199958.58260368078</v>
      </c>
      <c r="AM25" s="546">
        <v>0</v>
      </c>
      <c r="AN25" s="546">
        <v>0</v>
      </c>
      <c r="AO25" s="546">
        <v>199958.58260368078</v>
      </c>
      <c r="AP25" s="546" t="e">
        <v>#REF!</v>
      </c>
      <c r="AQ25" s="546" t="e">
        <v>#REF!</v>
      </c>
      <c r="AR25" s="546" t="e">
        <v>#REF!</v>
      </c>
      <c r="AS25" s="546" t="e">
        <v>#REF!</v>
      </c>
      <c r="AT25" s="546" t="e">
        <v>#REF!</v>
      </c>
      <c r="AU25" s="546" t="e">
        <v>#REF!</v>
      </c>
      <c r="AV25" s="546" t="e">
        <v>#REF!</v>
      </c>
      <c r="AW25" s="546" t="e">
        <v>#REF!</v>
      </c>
      <c r="AX25" s="546">
        <v>160145.74782392802</v>
      </c>
      <c r="AY25" s="547"/>
      <c r="AZ25" s="522" t="s">
        <v>880</v>
      </c>
      <c r="BA25" s="545">
        <v>13</v>
      </c>
      <c r="BB25" s="545"/>
      <c r="BC25" s="545">
        <v>9</v>
      </c>
      <c r="BD25" s="530"/>
      <c r="BE25" s="534">
        <v>45627</v>
      </c>
      <c r="BF25" s="536"/>
      <c r="BG25" s="532">
        <v>114351.71290581422</v>
      </c>
      <c r="BH25" s="532">
        <v>85273.936205814214</v>
      </c>
      <c r="BI25" s="532">
        <v>29077.776700000002</v>
      </c>
    </row>
    <row r="26" spans="1:63" ht="12.75" customHeight="1">
      <c r="A26" s="464" t="s">
        <v>881</v>
      </c>
      <c r="B26" s="465">
        <v>-216924.7354435451</v>
      </c>
      <c r="C26" s="465">
        <v>-141579.20328948693</v>
      </c>
      <c r="D26" s="465">
        <v>-283225.68009200355</v>
      </c>
      <c r="E26" s="465">
        <v>-641729.61882503564</v>
      </c>
      <c r="F26" s="465">
        <v>-181328.99562248093</v>
      </c>
      <c r="G26" s="465">
        <v>-270201.88033537171</v>
      </c>
      <c r="H26" s="465">
        <v>-182505.80647829716</v>
      </c>
      <c r="I26" s="465">
        <v>-634036.6824361498</v>
      </c>
      <c r="J26" s="465">
        <v>-186768.52254557805</v>
      </c>
      <c r="K26" s="465">
        <v>-198493.15800125554</v>
      </c>
      <c r="L26" s="465">
        <v>-199494.84731181923</v>
      </c>
      <c r="M26" s="465">
        <v>-584756.52785865276</v>
      </c>
      <c r="N26" s="465">
        <v>-216096.93146123402</v>
      </c>
      <c r="O26" s="465">
        <v>-205912.54066818804</v>
      </c>
      <c r="P26" s="465">
        <v>-65769.445719258976</v>
      </c>
      <c r="Q26" s="465">
        <v>-487778.91784868098</v>
      </c>
      <c r="R26" s="465">
        <v>-197761.29721588461</v>
      </c>
      <c r="S26" s="465">
        <v>-136243.44262641875</v>
      </c>
      <c r="T26" s="465">
        <v>-189315.87618979593</v>
      </c>
      <c r="U26" s="465">
        <v>-523320.61603209929</v>
      </c>
      <c r="V26" s="465">
        <v>-97235.102639770601</v>
      </c>
      <c r="W26" s="465">
        <v>-87056.075894957321</v>
      </c>
      <c r="X26" s="465">
        <v>-98514.346465761162</v>
      </c>
      <c r="Y26" s="465">
        <v>-282805.52500048908</v>
      </c>
      <c r="Z26" s="465">
        <v>-122340.81324801149</v>
      </c>
      <c r="AA26" s="465">
        <v>-91622.400416631601</v>
      </c>
      <c r="AB26" s="465">
        <v>-86946.29150581421</v>
      </c>
      <c r="AC26" s="465">
        <v>-300909.50517045736</v>
      </c>
      <c r="AD26" s="465">
        <v>-83050.481196396184</v>
      </c>
      <c r="AE26" s="465">
        <v>-46325.017963921455</v>
      </c>
      <c r="AF26" s="465">
        <v>-59187.902396331352</v>
      </c>
      <c r="AG26" s="465">
        <v>-188563.40155664898</v>
      </c>
      <c r="AH26" s="465">
        <v>-110491.15785827149</v>
      </c>
      <c r="AI26" s="465">
        <v>-130403.29303831329</v>
      </c>
      <c r="AJ26" s="465">
        <v>-102591.15694150439</v>
      </c>
      <c r="AK26" s="529">
        <v>-343485.60783808917</v>
      </c>
      <c r="AL26" s="529">
        <v>-194649.19260368077</v>
      </c>
      <c r="AM26" s="529">
        <v>0</v>
      </c>
      <c r="AN26" s="529">
        <v>0</v>
      </c>
      <c r="AO26" s="529">
        <v>-194649.19260368077</v>
      </c>
      <c r="AP26" s="542" t="e">
        <v>#REF!</v>
      </c>
      <c r="AQ26" s="542" t="e">
        <v>#REF!</v>
      </c>
      <c r="AR26" s="542" t="e">
        <v>#REF!</v>
      </c>
      <c r="AS26" s="542" t="e">
        <v>#REF!</v>
      </c>
      <c r="AT26" s="542" t="e">
        <v>#REF!</v>
      </c>
      <c r="AU26" s="542" t="e">
        <v>#REF!</v>
      </c>
      <c r="AV26" s="542" t="e">
        <v>#REF!</v>
      </c>
      <c r="AW26" s="542" t="e">
        <v>#REF!</v>
      </c>
      <c r="AX26" s="529">
        <v>-149358.41411321369</v>
      </c>
      <c r="AY26" s="548"/>
      <c r="AZ26" s="522" t="s">
        <v>666</v>
      </c>
      <c r="BA26" s="545">
        <v>7</v>
      </c>
      <c r="BB26" s="545"/>
      <c r="BC26" s="545">
        <v>9</v>
      </c>
      <c r="BE26" s="534">
        <v>45658</v>
      </c>
      <c r="BF26" s="536"/>
      <c r="BG26" s="532">
        <v>89696.411396396186</v>
      </c>
      <c r="BH26" s="532">
        <v>87472.507988075798</v>
      </c>
      <c r="BI26" s="532">
        <v>2223.9034083203837</v>
      </c>
    </row>
    <row r="27" spans="1:63" ht="12.75" customHeight="1">
      <c r="A27" s="478"/>
      <c r="B27" s="479"/>
      <c r="C27" s="479"/>
      <c r="D27" s="479"/>
      <c r="E27" s="479"/>
      <c r="F27" s="479"/>
      <c r="G27" s="479"/>
      <c r="H27" s="479"/>
      <c r="I27" s="479"/>
      <c r="J27" s="479"/>
      <c r="K27" s="479"/>
      <c r="L27" s="479"/>
      <c r="M27" s="479"/>
      <c r="N27" s="479"/>
      <c r="O27" s="479"/>
      <c r="P27" s="479"/>
      <c r="Q27" s="479"/>
      <c r="R27" s="479"/>
      <c r="S27" s="479"/>
      <c r="T27" s="479"/>
      <c r="U27" s="479"/>
      <c r="V27" s="479"/>
      <c r="W27" s="479"/>
      <c r="X27" s="479"/>
      <c r="Y27" s="479"/>
      <c r="Z27" s="479"/>
      <c r="AA27" s="479"/>
      <c r="AB27" s="479"/>
      <c r="AC27" s="479"/>
      <c r="AD27" s="479"/>
      <c r="AE27" s="479"/>
      <c r="AF27" s="479"/>
      <c r="AG27" s="479"/>
      <c r="AH27" s="479"/>
      <c r="AI27" s="479"/>
      <c r="AJ27" s="479"/>
      <c r="AK27" s="549"/>
      <c r="AL27" s="549"/>
      <c r="AM27" s="549"/>
      <c r="AN27" s="549"/>
      <c r="AO27" s="549"/>
      <c r="AP27" s="549"/>
      <c r="AQ27" s="549"/>
      <c r="AR27" s="549"/>
      <c r="AS27" s="549"/>
      <c r="AT27" s="549"/>
      <c r="AU27" s="549"/>
      <c r="AV27" s="549"/>
      <c r="AW27" s="549"/>
      <c r="AX27" s="549"/>
      <c r="AY27" s="549"/>
      <c r="BE27" s="534">
        <v>45689</v>
      </c>
      <c r="BF27" s="536"/>
      <c r="BG27" s="532">
        <v>50558.088763921456</v>
      </c>
      <c r="BH27" s="532">
        <v>48979.405363921454</v>
      </c>
      <c r="BI27" s="532">
        <v>1578.6833999999999</v>
      </c>
    </row>
    <row r="28" spans="1:63" ht="12.75" customHeight="1">
      <c r="A28" s="468" t="s">
        <v>882</v>
      </c>
      <c r="B28" s="480">
        <v>0</v>
      </c>
      <c r="C28" s="480">
        <v>8271.6291000000019</v>
      </c>
      <c r="D28" s="480">
        <v>0</v>
      </c>
      <c r="E28" s="463">
        <v>8271.6291000000019</v>
      </c>
      <c r="F28" s="480">
        <v>0</v>
      </c>
      <c r="G28" s="480">
        <v>13843.278400000001</v>
      </c>
      <c r="H28" s="480">
        <v>0</v>
      </c>
      <c r="I28" s="463">
        <v>13843.278400000001</v>
      </c>
      <c r="J28" s="480">
        <v>-2108.0864097143167</v>
      </c>
      <c r="K28" s="480">
        <v>8164.5281082129914</v>
      </c>
      <c r="L28" s="480">
        <v>-2153.3668685522543</v>
      </c>
      <c r="M28" s="463">
        <v>3903.0748299464203</v>
      </c>
      <c r="N28" s="480">
        <v>2629.3298947851304</v>
      </c>
      <c r="O28" s="480">
        <v>599.45949337730463</v>
      </c>
      <c r="P28" s="480">
        <v>-521.55561556026464</v>
      </c>
      <c r="Q28" s="463">
        <v>2707.2337726021706</v>
      </c>
      <c r="R28" s="480">
        <v>3350.5673410133932</v>
      </c>
      <c r="S28" s="480">
        <v>4741.6344254891346</v>
      </c>
      <c r="T28" s="480">
        <v>-224.30857142857144</v>
      </c>
      <c r="U28" s="463">
        <v>7867.8931950739561</v>
      </c>
      <c r="V28" s="480">
        <v>1163.4189919488254</v>
      </c>
      <c r="W28" s="480">
        <v>10270.817748384654</v>
      </c>
      <c r="X28" s="480">
        <v>-2804.4472779687326</v>
      </c>
      <c r="Y28" s="463">
        <v>8629.7894623647462</v>
      </c>
      <c r="Z28" s="480">
        <v>538.62461624662956</v>
      </c>
      <c r="AA28" s="480">
        <v>13690.338834465674</v>
      </c>
      <c r="AB28" s="480">
        <v>0</v>
      </c>
      <c r="AC28" s="463">
        <v>14228.963450712305</v>
      </c>
      <c r="AD28" s="480">
        <v>426.17393323450091</v>
      </c>
      <c r="AE28" s="480">
        <v>8115.8262370422253</v>
      </c>
      <c r="AF28" s="480">
        <v>81.089719238871481</v>
      </c>
      <c r="AG28" s="463">
        <v>8623.089889515597</v>
      </c>
      <c r="AH28" s="480">
        <v>0</v>
      </c>
      <c r="AI28" s="480">
        <v>13956.650746327919</v>
      </c>
      <c r="AJ28" s="480">
        <v>0</v>
      </c>
      <c r="AK28" s="527">
        <v>13956.650746327919</v>
      </c>
      <c r="AL28" s="550">
        <v>-788.46751597551099</v>
      </c>
      <c r="AM28" s="550">
        <v>0</v>
      </c>
      <c r="AN28" s="550">
        <v>0</v>
      </c>
      <c r="AO28" s="527">
        <v>-788.46751597551099</v>
      </c>
      <c r="AP28" s="550" t="e">
        <v>#REF!</v>
      </c>
      <c r="AQ28" s="550" t="e">
        <v>#REF!</v>
      </c>
      <c r="AR28" s="550" t="e">
        <v>#REF!</v>
      </c>
      <c r="AS28" s="550" t="e">
        <v>#REF!</v>
      </c>
      <c r="AT28" s="550" t="e">
        <v>#REF!</v>
      </c>
      <c r="AU28" s="550" t="e">
        <v>#REF!</v>
      </c>
      <c r="AV28" s="550" t="e">
        <v>#REF!</v>
      </c>
      <c r="AW28" s="550" t="e">
        <v>#REF!</v>
      </c>
      <c r="AX28" s="527">
        <v>2901.540547520271</v>
      </c>
      <c r="AY28" s="550"/>
      <c r="BE28" s="534">
        <v>45717</v>
      </c>
      <c r="BF28" s="536"/>
      <c r="BG28" s="532">
        <v>66986.809596331354</v>
      </c>
      <c r="BH28" s="532">
        <v>61686.407124361423</v>
      </c>
      <c r="BI28" s="532">
        <v>5300.4024719699328</v>
      </c>
    </row>
    <row r="29" spans="1:63" ht="12.75" customHeight="1">
      <c r="A29" s="474" t="s">
        <v>883</v>
      </c>
      <c r="B29" s="480">
        <v>0</v>
      </c>
      <c r="C29" s="480">
        <v>0</v>
      </c>
      <c r="D29" s="480">
        <v>2332.2967569968905</v>
      </c>
      <c r="E29" s="463">
        <v>2332.2967569968905</v>
      </c>
      <c r="F29" s="480">
        <v>0</v>
      </c>
      <c r="G29" s="480">
        <v>0</v>
      </c>
      <c r="H29" s="480">
        <v>74.578394954301871</v>
      </c>
      <c r="I29" s="463">
        <v>74.578394954301871</v>
      </c>
      <c r="J29" s="480">
        <v>0</v>
      </c>
      <c r="K29" s="480">
        <v>0</v>
      </c>
      <c r="L29" s="480">
        <v>0</v>
      </c>
      <c r="M29" s="463">
        <v>0</v>
      </c>
      <c r="N29" s="480">
        <v>207929.8193</v>
      </c>
      <c r="O29" s="480">
        <v>105487.93920000001</v>
      </c>
      <c r="P29" s="480">
        <v>5031.7840182675209</v>
      </c>
      <c r="Q29" s="463">
        <v>318449.54251826752</v>
      </c>
      <c r="R29" s="480">
        <v>0</v>
      </c>
      <c r="S29" s="480">
        <v>2921.9080736948181</v>
      </c>
      <c r="T29" s="480">
        <v>0</v>
      </c>
      <c r="U29" s="463">
        <v>2921.9080736948181</v>
      </c>
      <c r="V29" s="480">
        <v>5690.3893239219142</v>
      </c>
      <c r="W29" s="480">
        <v>1549.8004486264456</v>
      </c>
      <c r="X29" s="480">
        <v>246.92870606497394</v>
      </c>
      <c r="Y29" s="463">
        <v>7487.1184786133335</v>
      </c>
      <c r="Z29" s="480">
        <v>0</v>
      </c>
      <c r="AA29" s="480">
        <v>0</v>
      </c>
      <c r="AB29" s="480">
        <v>0</v>
      </c>
      <c r="AC29" s="463">
        <v>0</v>
      </c>
      <c r="AD29" s="480">
        <v>0</v>
      </c>
      <c r="AE29" s="480">
        <v>0</v>
      </c>
      <c r="AF29" s="480">
        <v>278.83442115320423</v>
      </c>
      <c r="AG29" s="463">
        <v>278.83442115320423</v>
      </c>
      <c r="AH29" s="480">
        <v>0</v>
      </c>
      <c r="AI29" s="480">
        <v>12277.606082057126</v>
      </c>
      <c r="AJ29" s="480">
        <v>0</v>
      </c>
      <c r="AK29" s="527">
        <v>12277.606082057126</v>
      </c>
      <c r="AL29" s="550">
        <v>0</v>
      </c>
      <c r="AM29" s="550">
        <v>0</v>
      </c>
      <c r="AN29" s="550">
        <v>0</v>
      </c>
      <c r="AO29" s="527">
        <v>0</v>
      </c>
      <c r="AP29" s="550" t="e">
        <v>#REF!</v>
      </c>
      <c r="AQ29" s="550" t="e">
        <v>#REF!</v>
      </c>
      <c r="AR29" s="550" t="e">
        <v>#REF!</v>
      </c>
      <c r="AS29" s="550" t="e">
        <v>#REF!</v>
      </c>
      <c r="AT29" s="550" t="e">
        <v>#REF!</v>
      </c>
      <c r="AU29" s="550" t="e">
        <v>#REF!</v>
      </c>
      <c r="AV29" s="550" t="e">
        <v>#REF!</v>
      </c>
      <c r="AW29" s="550" t="e">
        <v>#REF!</v>
      </c>
      <c r="AX29" s="527">
        <v>12279.353025919187</v>
      </c>
      <c r="AY29" s="550"/>
      <c r="BE29" s="534">
        <v>45748</v>
      </c>
      <c r="BF29" s="536"/>
      <c r="BG29" s="532">
        <v>121905.15785827149</v>
      </c>
      <c r="BH29" s="532">
        <v>81282.316158271482</v>
      </c>
      <c r="BI29" s="532">
        <v>40622.841700000004</v>
      </c>
    </row>
    <row r="30" spans="1:63" ht="12.75" customHeight="1">
      <c r="A30" s="474" t="s">
        <v>982</v>
      </c>
      <c r="B30" s="480">
        <v>-3142.0675893576467</v>
      </c>
      <c r="C30" s="480">
        <v>-1555.3020000000001</v>
      </c>
      <c r="D30" s="480">
        <v>-1193.3558</v>
      </c>
      <c r="E30" s="463">
        <v>-5890.7253893576471</v>
      </c>
      <c r="F30" s="480">
        <v>-1546.1649000000002</v>
      </c>
      <c r="G30" s="480">
        <v>-5077.2688056536035</v>
      </c>
      <c r="H30" s="480">
        <v>-1188.8205</v>
      </c>
      <c r="I30" s="463">
        <v>-7812.254205653604</v>
      </c>
      <c r="J30" s="480">
        <v>-4888.7549190901264</v>
      </c>
      <c r="K30" s="480">
        <v>0</v>
      </c>
      <c r="L30" s="480">
        <v>-15163.749354106925</v>
      </c>
      <c r="M30" s="463">
        <v>-20052.504273197053</v>
      </c>
      <c r="N30" s="480">
        <v>-2155.7041666523555</v>
      </c>
      <c r="O30" s="480">
        <v>-24634.866246301361</v>
      </c>
      <c r="P30" s="480">
        <v>3047.4024000000009</v>
      </c>
      <c r="Q30" s="463">
        <v>-23743.168012953713</v>
      </c>
      <c r="R30" s="480">
        <v>-12231.136138803035</v>
      </c>
      <c r="S30" s="480">
        <v>-12691.637787495414</v>
      </c>
      <c r="T30" s="480">
        <v>0</v>
      </c>
      <c r="U30" s="463">
        <v>-24922.773926298447</v>
      </c>
      <c r="V30" s="480">
        <v>-36811.105520370584</v>
      </c>
      <c r="W30" s="480">
        <v>31032.012200000001</v>
      </c>
      <c r="X30" s="480">
        <v>141761.59930440184</v>
      </c>
      <c r="Y30" s="463">
        <v>135982.50598403125</v>
      </c>
      <c r="Z30" s="480">
        <v>-1928.7065709666501</v>
      </c>
      <c r="AA30" s="480">
        <v>-1154.7326</v>
      </c>
      <c r="AB30" s="480">
        <v>70783.570900000006</v>
      </c>
      <c r="AC30" s="463">
        <v>67700.131729033354</v>
      </c>
      <c r="AD30" s="480">
        <v>77439.755399999995</v>
      </c>
      <c r="AE30" s="480">
        <v>92760.803462957789</v>
      </c>
      <c r="AF30" s="480">
        <v>2639.1722000000059</v>
      </c>
      <c r="AG30" s="463">
        <v>172839.73106295778</v>
      </c>
      <c r="AH30" s="480">
        <v>110499.07824250142</v>
      </c>
      <c r="AI30" s="480">
        <v>108724.9704895652</v>
      </c>
      <c r="AJ30" s="480">
        <v>103875.3857152908</v>
      </c>
      <c r="AK30" s="527">
        <v>323099.43444735743</v>
      </c>
      <c r="AL30" s="550">
        <v>217800.15327498553</v>
      </c>
      <c r="AM30" s="550">
        <v>0</v>
      </c>
      <c r="AN30" s="550">
        <v>0</v>
      </c>
      <c r="AO30" s="527">
        <v>217800.15327498553</v>
      </c>
      <c r="AP30" s="550" t="e">
        <v>#REF!</v>
      </c>
      <c r="AQ30" s="550" t="e">
        <v>#REF!</v>
      </c>
      <c r="AR30" s="550" t="e">
        <v>#REF!</v>
      </c>
      <c r="AS30" s="550" t="e">
        <v>#REF!</v>
      </c>
      <c r="AT30" s="550" t="e">
        <v>#REF!</v>
      </c>
      <c r="AU30" s="550" t="e">
        <v>#REF!</v>
      </c>
      <c r="AV30" s="550" t="e">
        <v>#REF!</v>
      </c>
      <c r="AW30" s="550" t="e">
        <v>#REF!</v>
      </c>
      <c r="AX30" s="527">
        <v>29821.447524675172</v>
      </c>
      <c r="AY30" s="550"/>
      <c r="BE30" s="534">
        <v>45778</v>
      </c>
      <c r="BF30" s="536"/>
      <c r="BG30" s="532">
        <v>130403.29303831329</v>
      </c>
      <c r="BH30" s="532">
        <v>110781.85819767838</v>
      </c>
      <c r="BI30" s="532">
        <v>19621.434840634913</v>
      </c>
    </row>
    <row r="31" spans="1:63" ht="12.75" customHeight="1">
      <c r="A31" s="474" t="s">
        <v>884</v>
      </c>
      <c r="B31" s="480">
        <v>0</v>
      </c>
      <c r="C31" s="480">
        <v>1663783.7027</v>
      </c>
      <c r="D31" s="480">
        <v>0</v>
      </c>
      <c r="E31" s="463">
        <v>1663783.7027</v>
      </c>
      <c r="F31" s="480">
        <v>0</v>
      </c>
      <c r="G31" s="480">
        <v>0</v>
      </c>
      <c r="H31" s="480">
        <v>0</v>
      </c>
      <c r="I31" s="463">
        <v>0</v>
      </c>
      <c r="J31" s="480">
        <v>0</v>
      </c>
      <c r="K31" s="480">
        <v>0</v>
      </c>
      <c r="L31" s="480">
        <v>0</v>
      </c>
      <c r="M31" s="463">
        <v>0</v>
      </c>
      <c r="N31" s="480">
        <v>996500.97050000005</v>
      </c>
      <c r="O31" s="480">
        <v>0</v>
      </c>
      <c r="P31" s="480">
        <v>0</v>
      </c>
      <c r="Q31" s="463">
        <v>996500.97050000005</v>
      </c>
      <c r="R31" s="480">
        <v>0</v>
      </c>
      <c r="S31" s="480">
        <v>0</v>
      </c>
      <c r="T31" s="480">
        <v>0</v>
      </c>
      <c r="U31" s="463">
        <v>0</v>
      </c>
      <c r="V31" s="480">
        <v>0</v>
      </c>
      <c r="W31" s="480">
        <v>0</v>
      </c>
      <c r="X31" s="480">
        <v>0</v>
      </c>
      <c r="Y31" s="463">
        <v>0</v>
      </c>
      <c r="Z31" s="480">
        <v>0</v>
      </c>
      <c r="AA31" s="480">
        <v>0</v>
      </c>
      <c r="AB31" s="480">
        <v>0</v>
      </c>
      <c r="AC31" s="463">
        <v>0</v>
      </c>
      <c r="AD31" s="480">
        <v>0</v>
      </c>
      <c r="AE31" s="480">
        <v>0</v>
      </c>
      <c r="AF31" s="480">
        <v>0</v>
      </c>
      <c r="AG31" s="463">
        <v>0</v>
      </c>
      <c r="AH31" s="480">
        <v>0</v>
      </c>
      <c r="AI31" s="480">
        <v>0</v>
      </c>
      <c r="AJ31" s="480">
        <v>0</v>
      </c>
      <c r="AK31" s="527">
        <v>0</v>
      </c>
      <c r="AL31" s="550">
        <v>0</v>
      </c>
      <c r="AM31" s="550">
        <v>0</v>
      </c>
      <c r="AN31" s="550">
        <v>0</v>
      </c>
      <c r="AO31" s="527">
        <v>0</v>
      </c>
      <c r="AP31" s="550" t="e">
        <v>#REF!</v>
      </c>
      <c r="AQ31" s="550" t="e">
        <v>#REF!</v>
      </c>
      <c r="AR31" s="550" t="e">
        <v>#REF!</v>
      </c>
      <c r="AS31" s="550" t="e">
        <v>#REF!</v>
      </c>
      <c r="AT31" s="550" t="e">
        <v>#REF!</v>
      </c>
      <c r="AU31" s="550" t="e">
        <v>#REF!</v>
      </c>
      <c r="AV31" s="550" t="e">
        <v>#REF!</v>
      </c>
      <c r="AW31" s="550" t="e">
        <v>#REF!</v>
      </c>
      <c r="AX31" s="527">
        <v>95010.166899999997</v>
      </c>
      <c r="AY31" s="550"/>
      <c r="BE31" s="534">
        <v>45809</v>
      </c>
      <c r="BF31" s="536"/>
      <c r="BG31" s="532">
        <v>114005.15694150439</v>
      </c>
      <c r="BH31" s="532">
        <v>82617.542641504377</v>
      </c>
      <c r="BI31" s="532">
        <v>31387.614300000008</v>
      </c>
    </row>
    <row r="32" spans="1:63" ht="12.75" customHeight="1">
      <c r="A32" s="474" t="s">
        <v>885</v>
      </c>
      <c r="B32" s="480">
        <v>-3919.7494000000006</v>
      </c>
      <c r="C32" s="480">
        <v>-6698.6513999999997</v>
      </c>
      <c r="D32" s="480">
        <v>-27684.641599999999</v>
      </c>
      <c r="E32" s="463">
        <v>-38303.042399999998</v>
      </c>
      <c r="F32" s="480">
        <v>-16185.341900000003</v>
      </c>
      <c r="G32" s="480">
        <v>12067.3959</v>
      </c>
      <c r="H32" s="480">
        <v>29430.998100000004</v>
      </c>
      <c r="I32" s="463">
        <v>25313.052100000001</v>
      </c>
      <c r="J32" s="480">
        <v>2252.3150999999998</v>
      </c>
      <c r="K32" s="480">
        <v>-15885.892400000001</v>
      </c>
      <c r="L32" s="480">
        <v>-1125.8582999999999</v>
      </c>
      <c r="M32" s="463">
        <v>-14759.435600000001</v>
      </c>
      <c r="N32" s="480">
        <v>-111.05500000000001</v>
      </c>
      <c r="O32" s="480">
        <v>4972.1939926567075</v>
      </c>
      <c r="P32" s="480">
        <v>-1104.2981074883919</v>
      </c>
      <c r="Q32" s="463">
        <v>3756.8408851683153</v>
      </c>
      <c r="R32" s="480">
        <v>4713.3133697948861</v>
      </c>
      <c r="S32" s="480">
        <v>-6580.5415877138412</v>
      </c>
      <c r="T32" s="480">
        <v>-686.96202244897972</v>
      </c>
      <c r="U32" s="463">
        <v>-2554.1902403679351</v>
      </c>
      <c r="V32" s="480">
        <v>-5445.0815461122756</v>
      </c>
      <c r="W32" s="480">
        <v>-2399.137370740234</v>
      </c>
      <c r="X32" s="480">
        <v>-1629.8415462579001</v>
      </c>
      <c r="Y32" s="463">
        <v>-9474.0604631104088</v>
      </c>
      <c r="Z32" s="480">
        <v>-4981.7292621662955</v>
      </c>
      <c r="AA32" s="480">
        <v>137.64421221615729</v>
      </c>
      <c r="AB32" s="480">
        <v>6055.3579901982621</v>
      </c>
      <c r="AC32" s="463">
        <v>1211.2729402481236</v>
      </c>
      <c r="AD32" s="480">
        <v>325.50850465762886</v>
      </c>
      <c r="AE32" s="480">
        <v>-73.331987118460475</v>
      </c>
      <c r="AF32" s="480">
        <v>-436.41961652219959</v>
      </c>
      <c r="AG32" s="463">
        <v>-184.24309898303119</v>
      </c>
      <c r="AH32" s="480">
        <v>-3.1082914372356552</v>
      </c>
      <c r="AI32" s="480">
        <v>-1.163463918000426</v>
      </c>
      <c r="AJ32" s="480">
        <v>-1.4360963681964385</v>
      </c>
      <c r="AK32" s="527">
        <v>-5.7078517234325199</v>
      </c>
      <c r="AL32" s="550">
        <v>1.9446143450477371</v>
      </c>
      <c r="AM32" s="550">
        <v>0</v>
      </c>
      <c r="AN32" s="550">
        <v>0</v>
      </c>
      <c r="AO32" s="527">
        <v>1.9446143450477371</v>
      </c>
      <c r="AP32" s="550" t="e">
        <v>#REF!</v>
      </c>
      <c r="AQ32" s="550" t="e">
        <v>#REF!</v>
      </c>
      <c r="AR32" s="550" t="e">
        <v>#REF!</v>
      </c>
      <c r="AS32" s="550" t="e">
        <v>#REF!</v>
      </c>
      <c r="AT32" s="550" t="e">
        <v>#REF!</v>
      </c>
      <c r="AU32" s="550" t="e">
        <v>#REF!</v>
      </c>
      <c r="AV32" s="550" t="e">
        <v>#REF!</v>
      </c>
      <c r="AW32" s="550" t="e">
        <v>#REF!</v>
      </c>
      <c r="AX32" s="527">
        <v>-1249.9131826579755</v>
      </c>
      <c r="AY32" s="550"/>
      <c r="BE32" s="534">
        <v>45839</v>
      </c>
      <c r="BF32" s="536"/>
      <c r="BG32" s="532">
        <v>199958.58260368078</v>
      </c>
      <c r="BH32" s="532">
        <v>89245.570501769951</v>
      </c>
      <c r="BI32" s="532">
        <v>110713.01210191082</v>
      </c>
    </row>
    <row r="33" spans="1:51" ht="12.75" customHeight="1" thickBot="1">
      <c r="A33" s="464" t="s">
        <v>886</v>
      </c>
      <c r="B33" s="481">
        <v>-223986.55243290274</v>
      </c>
      <c r="C33" s="481">
        <v>1522222.1751105131</v>
      </c>
      <c r="D33" s="481">
        <v>-309771.38073500665</v>
      </c>
      <c r="E33" s="481">
        <v>988464.24194260361</v>
      </c>
      <c r="F33" s="481">
        <v>-199060.50242248093</v>
      </c>
      <c r="G33" s="481">
        <v>-249368.47484102531</v>
      </c>
      <c r="H33" s="481">
        <v>-154189.05048334287</v>
      </c>
      <c r="I33" s="481">
        <v>-602618.02774684911</v>
      </c>
      <c r="J33" s="481">
        <v>-191513.04877438248</v>
      </c>
      <c r="K33" s="481">
        <v>-206214.52229304257</v>
      </c>
      <c r="L33" s="481">
        <v>-217937.82183447841</v>
      </c>
      <c r="M33" s="481">
        <v>-615665.39290190337</v>
      </c>
      <c r="N33" s="481">
        <v>988696.42906689877</v>
      </c>
      <c r="O33" s="481">
        <v>-119487.81422845538</v>
      </c>
      <c r="P33" s="481">
        <v>-59316.113024040118</v>
      </c>
      <c r="Q33" s="481">
        <v>809892.50181440334</v>
      </c>
      <c r="R33" s="481">
        <v>-201928.55264387935</v>
      </c>
      <c r="S33" s="481">
        <v>-147852.07950244404</v>
      </c>
      <c r="T33" s="481">
        <v>-190227.1467836735</v>
      </c>
      <c r="U33" s="481">
        <v>-540007.77892999689</v>
      </c>
      <c r="V33" s="481">
        <v>-132637.48139038272</v>
      </c>
      <c r="W33" s="481">
        <v>-46602.582868686462</v>
      </c>
      <c r="X33" s="481">
        <v>39059.892720479023</v>
      </c>
      <c r="Y33" s="481">
        <v>-140180.17153859019</v>
      </c>
      <c r="Z33" s="481">
        <v>-128712.6244648978</v>
      </c>
      <c r="AA33" s="481">
        <v>-78949.14996994978</v>
      </c>
      <c r="AB33" s="481">
        <v>-10107.362615615941</v>
      </c>
      <c r="AC33" s="481">
        <v>-217769.13705046353</v>
      </c>
      <c r="AD33" s="481">
        <v>-4859.0433585040582</v>
      </c>
      <c r="AE33" s="481">
        <v>54478.2797489601</v>
      </c>
      <c r="AF33" s="481">
        <v>-56625.225672461471</v>
      </c>
      <c r="AG33" s="481">
        <v>-7005.989282005422</v>
      </c>
      <c r="AH33" s="481">
        <v>4.8120927926964416</v>
      </c>
      <c r="AI33" s="481">
        <v>4554.77081571896</v>
      </c>
      <c r="AJ33" s="481">
        <v>1282.7926774182135</v>
      </c>
      <c r="AK33" s="551">
        <v>5842.3755859298844</v>
      </c>
      <c r="AL33" s="551">
        <v>22364.437769674303</v>
      </c>
      <c r="AM33" s="551">
        <v>0</v>
      </c>
      <c r="AN33" s="551">
        <v>0</v>
      </c>
      <c r="AO33" s="551">
        <v>22364.437769674303</v>
      </c>
      <c r="AP33" s="551" t="e">
        <v>#REF!</v>
      </c>
      <c r="AQ33" s="551" t="e">
        <v>#REF!</v>
      </c>
      <c r="AR33" s="551" t="e">
        <v>#REF!</v>
      </c>
      <c r="AS33" s="551" t="e">
        <v>#REF!</v>
      </c>
      <c r="AT33" s="551" t="e">
        <v>#REF!</v>
      </c>
      <c r="AU33" s="551" t="e">
        <v>#REF!</v>
      </c>
      <c r="AV33" s="551" t="e">
        <v>#REF!</v>
      </c>
      <c r="AW33" s="551" t="e">
        <v>#REF!</v>
      </c>
      <c r="AX33" s="551">
        <v>-10595.819297757058</v>
      </c>
      <c r="AY33" s="552"/>
    </row>
    <row r="34" spans="1:51" ht="15.75" customHeight="1" thickTop="1">
      <c r="A34" s="464"/>
      <c r="B34" s="482"/>
      <c r="C34" s="482"/>
      <c r="D34" s="482"/>
      <c r="E34" s="482"/>
      <c r="F34" s="482"/>
      <c r="G34" s="482"/>
      <c r="H34" s="482"/>
      <c r="I34" s="482"/>
      <c r="J34" s="482"/>
      <c r="K34" s="482"/>
      <c r="L34" s="482"/>
      <c r="M34" s="482"/>
      <c r="N34" s="482"/>
      <c r="O34" s="482"/>
      <c r="P34" s="482"/>
      <c r="Q34" s="482"/>
      <c r="R34" s="482"/>
      <c r="S34" s="482"/>
      <c r="T34" s="482"/>
      <c r="U34" s="482"/>
      <c r="V34" s="482"/>
      <c r="W34" s="482"/>
      <c r="X34" s="482"/>
      <c r="Y34" s="482"/>
      <c r="Z34" s="482"/>
      <c r="AA34" s="482"/>
      <c r="AB34" s="482"/>
      <c r="AC34" s="482"/>
      <c r="AD34" s="482"/>
      <c r="AE34" s="482"/>
      <c r="AF34" s="482"/>
      <c r="AG34" s="482"/>
      <c r="AH34" s="482"/>
      <c r="AI34" s="482"/>
      <c r="AJ34" s="482"/>
      <c r="AK34" s="552"/>
      <c r="AL34" s="552"/>
      <c r="AM34" s="552"/>
      <c r="AN34" s="552"/>
      <c r="AO34" s="552"/>
      <c r="AP34" s="552"/>
      <c r="AQ34" s="552"/>
      <c r="AR34" s="552"/>
      <c r="AS34" s="552"/>
      <c r="AT34" s="552"/>
      <c r="AU34" s="552"/>
      <c r="AV34" s="552"/>
      <c r="AW34" s="552"/>
      <c r="AX34" s="552"/>
      <c r="AY34" s="552"/>
    </row>
    <row r="35" spans="1:51" ht="15.75" customHeight="1">
      <c r="A35" s="483"/>
      <c r="B35" s="479"/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479"/>
      <c r="AI35" s="479"/>
      <c r="AJ35" s="479"/>
      <c r="AK35" s="549"/>
      <c r="AL35" s="549"/>
      <c r="AM35" s="549"/>
      <c r="AN35" s="549"/>
      <c r="AO35" s="549"/>
      <c r="AP35" s="549"/>
      <c r="AQ35" s="549"/>
      <c r="AR35" s="549"/>
      <c r="AS35" s="549"/>
      <c r="AT35" s="549"/>
      <c r="AU35" s="549"/>
      <c r="AV35" s="549"/>
      <c r="AW35" s="549"/>
      <c r="AX35" s="549"/>
      <c r="AY35" s="549"/>
    </row>
    <row r="36" spans="1:51" ht="15.75" customHeight="1">
      <c r="A36" s="468" t="s">
        <v>887</v>
      </c>
      <c r="B36" s="465">
        <v>329671.4114833565</v>
      </c>
      <c r="C36" s="465">
        <v>105684.85905045376</v>
      </c>
      <c r="D36" s="465">
        <v>1627907.034160967</v>
      </c>
      <c r="E36" s="465">
        <v>329671.4114833565</v>
      </c>
      <c r="F36" s="465">
        <v>1318135.6534259601</v>
      </c>
      <c r="G36" s="465">
        <v>1119075.1510034793</v>
      </c>
      <c r="H36" s="465">
        <v>869706.67616245395</v>
      </c>
      <c r="I36" s="465">
        <v>1318135.6534259601</v>
      </c>
      <c r="J36" s="465">
        <v>715517.62567911099</v>
      </c>
      <c r="K36" s="465">
        <v>524004.57690472854</v>
      </c>
      <c r="L36" s="465">
        <v>317790.05461168598</v>
      </c>
      <c r="M36" s="465">
        <v>715517.62567911099</v>
      </c>
      <c r="N36" s="465">
        <v>99852.232777207624</v>
      </c>
      <c r="O36" s="465">
        <v>1088548.6618441064</v>
      </c>
      <c r="P36" s="465">
        <v>969060.84761565097</v>
      </c>
      <c r="Q36" s="465">
        <v>99852.232777207624</v>
      </c>
      <c r="R36" s="465">
        <v>909744.73459161096</v>
      </c>
      <c r="S36" s="465">
        <v>707816.18194773165</v>
      </c>
      <c r="T36" s="465">
        <v>559964.10244528763</v>
      </c>
      <c r="U36" s="465">
        <v>909744.73459161096</v>
      </c>
      <c r="V36" s="465">
        <v>369736.95566161408</v>
      </c>
      <c r="W36" s="465">
        <v>237099.47427123136</v>
      </c>
      <c r="X36" s="465">
        <v>190496.89140254489</v>
      </c>
      <c r="Y36" s="465">
        <v>369736.95566161408</v>
      </c>
      <c r="Z36" s="465">
        <v>229556.78412302388</v>
      </c>
      <c r="AA36" s="465">
        <v>100844.15965812608</v>
      </c>
      <c r="AB36" s="465">
        <v>21895.009688176302</v>
      </c>
      <c r="AC36" s="465">
        <v>229556.78412302388</v>
      </c>
      <c r="AD36" s="465">
        <v>11787.647072560358</v>
      </c>
      <c r="AE36" s="465">
        <v>6928.6037140562994</v>
      </c>
      <c r="AF36" s="465">
        <v>61406.883463016398</v>
      </c>
      <c r="AG36" s="465">
        <v>11787.647072560358</v>
      </c>
      <c r="AH36" s="465">
        <v>4781.6577905549357</v>
      </c>
      <c r="AI36" s="465">
        <v>4786.4698833476323</v>
      </c>
      <c r="AJ36" s="465">
        <v>9341.2406990665913</v>
      </c>
      <c r="AK36" s="529">
        <v>4781.6577905549357</v>
      </c>
      <c r="AL36" s="529">
        <v>10624.03337648482</v>
      </c>
      <c r="AM36" s="529">
        <v>32988.471146159121</v>
      </c>
      <c r="AN36" s="529">
        <v>32988.471146159121</v>
      </c>
      <c r="AO36" s="529">
        <v>10624.03337648482</v>
      </c>
      <c r="AP36" s="529" t="e">
        <v>#REF!</v>
      </c>
      <c r="AQ36" s="529" t="e">
        <v>#REF!</v>
      </c>
      <c r="AR36" s="529" t="e">
        <v>#REF!</v>
      </c>
      <c r="AS36" s="529" t="e">
        <v>#REF!</v>
      </c>
      <c r="AT36" s="529" t="e">
        <v>#REF!</v>
      </c>
      <c r="AU36" s="529" t="e">
        <v>#REF!</v>
      </c>
      <c r="AV36" s="529" t="e">
        <v>#REF!</v>
      </c>
      <c r="AW36" s="529" t="e">
        <v>#REF!</v>
      </c>
      <c r="AX36" s="529">
        <v>447205.91480384266</v>
      </c>
      <c r="AY36" s="530"/>
    </row>
    <row r="37" spans="1:51" ht="15.75" customHeight="1">
      <c r="A37" s="468" t="s">
        <v>888</v>
      </c>
      <c r="B37" s="484">
        <v>-223986.55243290274</v>
      </c>
      <c r="C37" s="484">
        <v>1522222.1751105131</v>
      </c>
      <c r="D37" s="484">
        <v>-309771.38073500665</v>
      </c>
      <c r="E37" s="484">
        <v>988464.24194260361</v>
      </c>
      <c r="F37" s="484">
        <v>-199060.50242248093</v>
      </c>
      <c r="G37" s="484">
        <v>-249368.47484102531</v>
      </c>
      <c r="H37" s="484">
        <v>-154189.05048334287</v>
      </c>
      <c r="I37" s="484">
        <v>-602618.02774684911</v>
      </c>
      <c r="J37" s="484">
        <v>-191513.04877438248</v>
      </c>
      <c r="K37" s="484">
        <v>-206214.52229304257</v>
      </c>
      <c r="L37" s="484">
        <v>-217937.82183447841</v>
      </c>
      <c r="M37" s="484">
        <v>-615665.39290190337</v>
      </c>
      <c r="N37" s="484">
        <v>988696.42906689877</v>
      </c>
      <c r="O37" s="484">
        <v>-119487.81422845538</v>
      </c>
      <c r="P37" s="484">
        <v>-59316.113024040118</v>
      </c>
      <c r="Q37" s="484">
        <v>809892.50181440334</v>
      </c>
      <c r="R37" s="484">
        <v>-201928.55264387935</v>
      </c>
      <c r="S37" s="484">
        <v>-147852.07950244404</v>
      </c>
      <c r="T37" s="484">
        <v>-190227.1467836735</v>
      </c>
      <c r="U37" s="484">
        <v>-540007.77892999689</v>
      </c>
      <c r="V37" s="484">
        <v>-132637.48139038272</v>
      </c>
      <c r="W37" s="484">
        <v>-46602.582868686462</v>
      </c>
      <c r="X37" s="484">
        <v>39059.892720479023</v>
      </c>
      <c r="Y37" s="484">
        <v>-140180.17153859019</v>
      </c>
      <c r="Z37" s="484">
        <v>-128712.6244648978</v>
      </c>
      <c r="AA37" s="484">
        <v>-78949.14996994978</v>
      </c>
      <c r="AB37" s="484">
        <v>-10107.362615615941</v>
      </c>
      <c r="AC37" s="484">
        <v>-217769.13705046353</v>
      </c>
      <c r="AD37" s="484">
        <v>-4859.0433585040582</v>
      </c>
      <c r="AE37" s="484">
        <v>54478.2797489601</v>
      </c>
      <c r="AF37" s="484">
        <v>-56625.225672461471</v>
      </c>
      <c r="AG37" s="484">
        <v>-7005.989282005422</v>
      </c>
      <c r="AH37" s="484">
        <v>4.8120927926964416</v>
      </c>
      <c r="AI37" s="484">
        <v>4554.77081571896</v>
      </c>
      <c r="AJ37" s="484">
        <v>1282.7926774182135</v>
      </c>
      <c r="AK37" s="553">
        <v>5842.3755859298844</v>
      </c>
      <c r="AL37" s="553">
        <v>22364.437769674303</v>
      </c>
      <c r="AM37" s="553">
        <v>0</v>
      </c>
      <c r="AN37" s="553">
        <v>0</v>
      </c>
      <c r="AO37" s="553">
        <v>22364.437769674303</v>
      </c>
      <c r="AP37" s="553" t="e">
        <v>#REF!</v>
      </c>
      <c r="AQ37" s="553" t="e">
        <v>#REF!</v>
      </c>
      <c r="AR37" s="553" t="e">
        <v>#REF!</v>
      </c>
      <c r="AS37" s="553" t="e">
        <v>#REF!</v>
      </c>
      <c r="AT37" s="553" t="e">
        <v>#REF!</v>
      </c>
      <c r="AU37" s="553" t="e">
        <v>#REF!</v>
      </c>
      <c r="AV37" s="553" t="e">
        <v>#REF!</v>
      </c>
      <c r="AW37" s="553" t="e">
        <v>#REF!</v>
      </c>
      <c r="AX37" s="553">
        <v>-10595.819297757058</v>
      </c>
      <c r="AY37" s="550"/>
    </row>
    <row r="38" spans="1:51" ht="15.75" customHeight="1">
      <c r="A38" s="452" t="s">
        <v>889</v>
      </c>
      <c r="B38" s="465">
        <v>105684.85905045376</v>
      </c>
      <c r="C38" s="465">
        <v>1627907.034160967</v>
      </c>
      <c r="D38" s="465">
        <v>1318135.6534259603</v>
      </c>
      <c r="E38" s="465">
        <v>1318135.6534259601</v>
      </c>
      <c r="F38" s="465">
        <v>1119075.1510034793</v>
      </c>
      <c r="G38" s="465">
        <v>869706.67616245395</v>
      </c>
      <c r="H38" s="465">
        <v>715517.62567911111</v>
      </c>
      <c r="I38" s="465">
        <v>715517.62567911099</v>
      </c>
      <c r="J38" s="465">
        <v>524004.57690472854</v>
      </c>
      <c r="K38" s="465">
        <v>317790.05461168598</v>
      </c>
      <c r="L38" s="465">
        <v>99852.232777207566</v>
      </c>
      <c r="M38" s="465">
        <v>99852.232777207624</v>
      </c>
      <c r="N38" s="465">
        <v>1088548.6618441064</v>
      </c>
      <c r="O38" s="465">
        <v>969060.84761565097</v>
      </c>
      <c r="P38" s="465">
        <v>909744.73459161085</v>
      </c>
      <c r="Q38" s="465">
        <v>909744.73459161096</v>
      </c>
      <c r="R38" s="465">
        <v>707816.18194773165</v>
      </c>
      <c r="S38" s="465">
        <v>559964.10244528763</v>
      </c>
      <c r="T38" s="465">
        <v>369736.95566161413</v>
      </c>
      <c r="U38" s="465">
        <v>369736.95566161408</v>
      </c>
      <c r="V38" s="465">
        <v>237099.47427123136</v>
      </c>
      <c r="W38" s="465">
        <v>190496.89140254489</v>
      </c>
      <c r="X38" s="465">
        <v>229556.78412302391</v>
      </c>
      <c r="Y38" s="465">
        <v>229556.78412302388</v>
      </c>
      <c r="Z38" s="465">
        <v>100844.15965812608</v>
      </c>
      <c r="AA38" s="465">
        <v>21895.009688176302</v>
      </c>
      <c r="AB38" s="465">
        <v>11787.647072560361</v>
      </c>
      <c r="AC38" s="465">
        <v>11787.647072560358</v>
      </c>
      <c r="AD38" s="465">
        <v>6928.6037140562994</v>
      </c>
      <c r="AE38" s="465">
        <v>61406.883463016398</v>
      </c>
      <c r="AF38" s="465">
        <v>4781.6577905549275</v>
      </c>
      <c r="AG38" s="465">
        <v>4781.6577905549357</v>
      </c>
      <c r="AH38" s="465">
        <v>4786.4698833476323</v>
      </c>
      <c r="AI38" s="465">
        <v>9341.2406990665913</v>
      </c>
      <c r="AJ38" s="465">
        <v>10624.033376484806</v>
      </c>
      <c r="AK38" s="529">
        <v>10624.03337648482</v>
      </c>
      <c r="AL38" s="529">
        <v>32988.471146159121</v>
      </c>
      <c r="AM38" s="529">
        <v>32988.471146159121</v>
      </c>
      <c r="AN38" s="529">
        <v>32988.471146159121</v>
      </c>
      <c r="AO38" s="529">
        <v>32988.471146159121</v>
      </c>
      <c r="AP38" s="529" t="e">
        <v>#REF!</v>
      </c>
      <c r="AQ38" s="529" t="e">
        <v>#REF!</v>
      </c>
      <c r="AR38" s="529" t="e">
        <v>#REF!</v>
      </c>
      <c r="AS38" s="529" t="e">
        <v>#REF!</v>
      </c>
      <c r="AT38" s="529" t="e">
        <v>#REF!</v>
      </c>
      <c r="AU38" s="529" t="e">
        <v>#REF!</v>
      </c>
      <c r="AV38" s="529" t="e">
        <v>#REF!</v>
      </c>
      <c r="AW38" s="529" t="e">
        <v>#REF!</v>
      </c>
      <c r="AX38" s="529">
        <v>436610.09550608561</v>
      </c>
      <c r="AY38" s="530"/>
    </row>
    <row r="39" spans="1:51" ht="15.75" customHeight="1">
      <c r="A39" s="469"/>
      <c r="B39" s="482"/>
      <c r="C39" s="482"/>
      <c r="D39" s="482"/>
      <c r="E39" s="482"/>
      <c r="F39" s="482"/>
      <c r="G39" s="482"/>
      <c r="H39" s="482"/>
      <c r="I39" s="482"/>
      <c r="J39" s="482"/>
      <c r="K39" s="482"/>
      <c r="L39" s="482"/>
      <c r="M39" s="482"/>
      <c r="N39" s="482"/>
      <c r="O39" s="482"/>
      <c r="P39" s="482"/>
      <c r="Q39" s="482"/>
      <c r="R39" s="482"/>
      <c r="S39" s="482"/>
      <c r="T39" s="482"/>
      <c r="U39" s="482"/>
      <c r="V39" s="482"/>
      <c r="W39" s="482"/>
      <c r="X39" s="482"/>
      <c r="Y39" s="482"/>
      <c r="Z39" s="482"/>
      <c r="AA39" s="482"/>
      <c r="AB39" s="482"/>
      <c r="AC39" s="482"/>
      <c r="AD39" s="482"/>
      <c r="AE39" s="482"/>
      <c r="AF39" s="482"/>
      <c r="AG39" s="482"/>
      <c r="AH39" s="470"/>
      <c r="AI39" s="470"/>
      <c r="AJ39" s="470"/>
      <c r="AK39" s="535"/>
      <c r="AL39" s="535"/>
      <c r="AM39" s="535"/>
      <c r="AN39" s="535"/>
      <c r="AO39" s="535"/>
      <c r="AP39" s="535"/>
      <c r="AQ39" s="535"/>
      <c r="AR39" s="535" t="e">
        <v>#REF!</v>
      </c>
      <c r="AS39" s="535" t="e">
        <v>#REF!</v>
      </c>
      <c r="AT39" s="535" t="e">
        <v>#REF!</v>
      </c>
      <c r="AU39" s="535" t="e">
        <v>#REF!</v>
      </c>
      <c r="AV39" s="535" t="e">
        <v>#REF!</v>
      </c>
      <c r="AW39" s="535" t="e">
        <v>#REF!</v>
      </c>
      <c r="AX39" s="535"/>
      <c r="AY39" s="535"/>
    </row>
    <row r="40" spans="1:51" ht="12.75" customHeight="1">
      <c r="A40" s="479" t="s">
        <v>937</v>
      </c>
      <c r="B40" s="479"/>
      <c r="C40" s="479"/>
      <c r="D40" s="479"/>
      <c r="E40" s="479"/>
      <c r="F40" s="479"/>
      <c r="G40" s="479"/>
      <c r="H40" s="479"/>
      <c r="I40" s="479"/>
      <c r="J40" s="479"/>
      <c r="K40" s="479"/>
      <c r="L40" s="479"/>
      <c r="M40" s="479"/>
      <c r="N40" s="479"/>
      <c r="O40" s="479"/>
      <c r="P40" s="479"/>
      <c r="Q40" s="479"/>
      <c r="R40" s="479"/>
      <c r="S40" s="479"/>
      <c r="T40" s="479"/>
      <c r="U40" s="479"/>
      <c r="V40" s="479"/>
      <c r="W40" s="479"/>
      <c r="X40" s="479"/>
      <c r="Y40" s="479"/>
      <c r="Z40" s="479"/>
      <c r="AA40" s="479"/>
      <c r="AB40" s="479"/>
      <c r="AC40" s="479"/>
      <c r="AD40" s="479"/>
      <c r="AE40" s="479"/>
      <c r="AF40" s="479"/>
      <c r="AG40" s="479"/>
      <c r="AH40" s="479"/>
      <c r="AI40" s="479"/>
      <c r="AJ40" s="479"/>
      <c r="AK40" s="549"/>
      <c r="AL40" s="549"/>
      <c r="AM40" s="549"/>
      <c r="AN40" s="549"/>
      <c r="AO40" s="549"/>
      <c r="AP40" s="549"/>
      <c r="AQ40" s="549"/>
      <c r="AR40" s="549"/>
      <c r="AS40" s="549"/>
      <c r="AT40" s="549"/>
      <c r="AU40" s="549"/>
      <c r="AV40" s="549"/>
      <c r="AW40" s="549"/>
      <c r="AX40" s="549"/>
      <c r="AY40" s="549"/>
    </row>
    <row r="41" spans="1:51" ht="15" customHeight="1">
      <c r="AE41" s="455" t="s">
        <v>890</v>
      </c>
    </row>
    <row r="42" spans="1:51" ht="15" customHeight="1">
      <c r="AF42" s="455" t="s">
        <v>891</v>
      </c>
    </row>
  </sheetData>
  <mergeCells count="2">
    <mergeCell ref="BA1:BC1"/>
    <mergeCell ref="BE1:BI1"/>
  </mergeCells>
  <pageMargins left="0.7" right="0.7" top="0.75" bottom="0.75" header="0" footer="0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6</vt:i4>
      </vt:variant>
    </vt:vector>
  </HeadingPairs>
  <TitlesOfParts>
    <vt:vector size="26" baseType="lpstr">
      <vt:lpstr>Cashflow Projection</vt:lpstr>
      <vt:lpstr>02 Rev Forecasts; Internal  (3)</vt:lpstr>
      <vt:lpstr>01a Cashflow Forecast - 12 mths</vt:lpstr>
      <vt:lpstr>01b Cashflow Forecast - 3 Yrs</vt:lpstr>
      <vt:lpstr>01A Cash 12 Mths OPEX 2 Batch </vt:lpstr>
      <vt:lpstr>01b Cash Forecast 6 Mths OPEX</vt:lpstr>
      <vt:lpstr>01 Cashflow 12mo v0.3 250729</vt:lpstr>
      <vt:lpstr>01B Cash 12 Mths OPEX 1 Batch</vt:lpstr>
      <vt:lpstr>01c Actual Cashflow Stt</vt:lpstr>
      <vt:lpstr>02 Rev Forecasts; Internal KPIs</vt:lpstr>
      <vt:lpstr>03 Worst Case Scenario Model</vt:lpstr>
      <vt:lpstr>04 MFG Batch 0001 Cost (330pc)</vt:lpstr>
      <vt:lpstr>05 GG Next Steps, Pipeline</vt:lpstr>
      <vt:lpstr>07 SG MRA Grant</vt:lpstr>
      <vt:lpstr>OPEX Tabulation (DO NOT USE)</vt:lpstr>
      <vt:lpstr>08 BOM Costs</vt:lpstr>
      <vt:lpstr>09 Inventory Loan</vt:lpstr>
      <vt:lpstr>10 Laser Balancing Int vs Ext</vt:lpstr>
      <vt:lpstr>11 Forward OPEX 250728</vt:lpstr>
      <vt:lpstr>12 Other Liabilities</vt:lpstr>
      <vt:lpstr>13 Loan from Mr Ong</vt:lpstr>
      <vt:lpstr>Summary P&amp;L-USD Yr Jul_Jun Best</vt:lpstr>
      <vt:lpstr>OPEX Workings</vt:lpstr>
      <vt:lpstr>Cashflow Proj 12mo v0.2 250729</vt:lpstr>
      <vt:lpstr>Cashflow Proj 12mo v0.1 250728</vt:lpstr>
      <vt:lpstr>OPEX Rough Working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Victoria Yong</cp:lastModifiedBy>
  <cp:revision/>
  <dcterms:created xsi:type="dcterms:W3CDTF">2025-07-15T06:38:20Z</dcterms:created>
  <dcterms:modified xsi:type="dcterms:W3CDTF">2025-08-14T07:49:52Z</dcterms:modified>
  <cp:category/>
  <cp:contentStatus/>
</cp:coreProperties>
</file>